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5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5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5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5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5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5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5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5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5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5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5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5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5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5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5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5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5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5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5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5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5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5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5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5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5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5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5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5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5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5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5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5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5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5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5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5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5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5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5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5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5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5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5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5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5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5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5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5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5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5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5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5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5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5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5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5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5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5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5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5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5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5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5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5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5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5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5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5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5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5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5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5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5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5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5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5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5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5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5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5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5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5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5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5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5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5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5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5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5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5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5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5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5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5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5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5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5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5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5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5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5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5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5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5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5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5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5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5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5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5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5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5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5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5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5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5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5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5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5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5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5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5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5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5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5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5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5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5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5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5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5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5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5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5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5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5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5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5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5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5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5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5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5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5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5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5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5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5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5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5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5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5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5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5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5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5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5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5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5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5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5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5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5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5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5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5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5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5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5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5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5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5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5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5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5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5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5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5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5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5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5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5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5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5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5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5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5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5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5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5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5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5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5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5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5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5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5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5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5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5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5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5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5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5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5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5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5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5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5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5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5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5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5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5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5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5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5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5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5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5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5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5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5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5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5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5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5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5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5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5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5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5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5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5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5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5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5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5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5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5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5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5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5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5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5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5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5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5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5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5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5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5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5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5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5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5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5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5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5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5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5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5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5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5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5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5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5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5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5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5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5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5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5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5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5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5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5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5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5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5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5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5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5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5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5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5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5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5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5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5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5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5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5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5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5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5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5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5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5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5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5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5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5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5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5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5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5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5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35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5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5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5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5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5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5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5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5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5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5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5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5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5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5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5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5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5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5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5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5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5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5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5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5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5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5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5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5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5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5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5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5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5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5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5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5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5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5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5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5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5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5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5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5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5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5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5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5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5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5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5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5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5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5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5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5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5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5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5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5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5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5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5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5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5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5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5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5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5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5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5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5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5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5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5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5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5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5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5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5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5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5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5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5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5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5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5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5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5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5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5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5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5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5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5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5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5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5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5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5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5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5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5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5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5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5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5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5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5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5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5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5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5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5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5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5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5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5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5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5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5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5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5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5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5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5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5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5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5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5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5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5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5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5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5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5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5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5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5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5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5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5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5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5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5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5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5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5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5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5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5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5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5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5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5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5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5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5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5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5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5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5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5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5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5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5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5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5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5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5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5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5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5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5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5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5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5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5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5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5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5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5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5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5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5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5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5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5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5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5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5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5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5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5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5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5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5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5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5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5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5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5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5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5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5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5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5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35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5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5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5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5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5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5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5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5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5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5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5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5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5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5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5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5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5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5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5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5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5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5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5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5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5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5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5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5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5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5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5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5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5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5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5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5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5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5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5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5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5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5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5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5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5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5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5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5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5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5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5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5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5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5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5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5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5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5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5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5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5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5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5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5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5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5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5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5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5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5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5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5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5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5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5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5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5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5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5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5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5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5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5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5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5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5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5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5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5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5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5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5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5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5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5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5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5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5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5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5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5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5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5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5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5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5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5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5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5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5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5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5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5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5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5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5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5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5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5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5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5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5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5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5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5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5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5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5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5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5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5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5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5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5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5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5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5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5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5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5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5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5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5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5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5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5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5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5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5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5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5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5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5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5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5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5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5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5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5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5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5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5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5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5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5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5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5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5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5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5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5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5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5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5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5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5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5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5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5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5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5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5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5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5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5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5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5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5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5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5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5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5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5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5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5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5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5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5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5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5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5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5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5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5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5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5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5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5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5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5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5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5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5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5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35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35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35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35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35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35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35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35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35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35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35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35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35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35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35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35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35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35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35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35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35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35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35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35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35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35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35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35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35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35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35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35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35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35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35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35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35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35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35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35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35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35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35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35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35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35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35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35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35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35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35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35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35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35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35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35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35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35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35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35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35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35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35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35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35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35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35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35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35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35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35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35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35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35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35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35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35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35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35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35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35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35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35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35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35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35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35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35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35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35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35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35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35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35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35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35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35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35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35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35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35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35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35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35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35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35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35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35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35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35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35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35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35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35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35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35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35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35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35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35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35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35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35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35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35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35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35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35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35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35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35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35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35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35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35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35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35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35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35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35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35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35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35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35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35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35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35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35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35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35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35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35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35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35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35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35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35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35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35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35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35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35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35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35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35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35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35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35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35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35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35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35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35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35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35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35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35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35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35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35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35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35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35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35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35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35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35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35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35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35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35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35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35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35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35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35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35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35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35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35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35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35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35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35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35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35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35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35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35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35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35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35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35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35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35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35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35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35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35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35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35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35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35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35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35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35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35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35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35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35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35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35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35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35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35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35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35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35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35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35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35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35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35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35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35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35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35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35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35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35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35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35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35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35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35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35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35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35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35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35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35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35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35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35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35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35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35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35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35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35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35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35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35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35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35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35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35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35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35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35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35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35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35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35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35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35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35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35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35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35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35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35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35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35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35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35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35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35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35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35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35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35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35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35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35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35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35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35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35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35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35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35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35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35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35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35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35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35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35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35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35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35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35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35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35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35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35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35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35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35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35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35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35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35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35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35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35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35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35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35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35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35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35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35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35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35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35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35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35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35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35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35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35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35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35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35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35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35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35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35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35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35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35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35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35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35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35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35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35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35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35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35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35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35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35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35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35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35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35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35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35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35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35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35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35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35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35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35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35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35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35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35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35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35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35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35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35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35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35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35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35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35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35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35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35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35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35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35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35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35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35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35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35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35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35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35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35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35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35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35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35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35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35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35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35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35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35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35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35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35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35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35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35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35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35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35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35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35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35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35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35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35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35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35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35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35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35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35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35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35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35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35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35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35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35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35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35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35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35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35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35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35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35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35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35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35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35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35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35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35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35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35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35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35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35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35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35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35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35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35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35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35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35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35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35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35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35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35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35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35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35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35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35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35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35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35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35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35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35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35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35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35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35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35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35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35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35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35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35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35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35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35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35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35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35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35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35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35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35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35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35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35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35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35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35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35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35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35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35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35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35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35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35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35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35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35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35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35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35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35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35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35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35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35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35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35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35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35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35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35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35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35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35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35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35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35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35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35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35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35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35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35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35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35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35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35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35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35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35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35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35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35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35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35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35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35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35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35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35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35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35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35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35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35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35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35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35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35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35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35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35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35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35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35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35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35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35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35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35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35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35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35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35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35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35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35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35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35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35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35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35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35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35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35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35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35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35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35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35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35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35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35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35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35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35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35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35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35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35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35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35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35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35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35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35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35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35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35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35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35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35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35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35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35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35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35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35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35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35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35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35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35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35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35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35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35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35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35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35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35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35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35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35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35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35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35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35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35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35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35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35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35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35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35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35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35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35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35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35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35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35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35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35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35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35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35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35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35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35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35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35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35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35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35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35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35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35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35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35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35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35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35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35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35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35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35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x14ac:dyDescent="0.35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x14ac:dyDescent="0.35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x14ac:dyDescent="0.35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x14ac:dyDescent="0.35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x14ac:dyDescent="0.35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x14ac:dyDescent="0.35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x14ac:dyDescent="0.35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x14ac:dyDescent="0.35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x14ac:dyDescent="0.35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x14ac:dyDescent="0.35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x14ac:dyDescent="0.35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x14ac:dyDescent="0.35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x14ac:dyDescent="0.35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x14ac:dyDescent="0.35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x14ac:dyDescent="0.35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x14ac:dyDescent="0.35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x14ac:dyDescent="0.35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x14ac:dyDescent="0.35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x14ac:dyDescent="0.35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x14ac:dyDescent="0.35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x14ac:dyDescent="0.35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x14ac:dyDescent="0.35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x14ac:dyDescent="0.35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x14ac:dyDescent="0.35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x14ac:dyDescent="0.35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x14ac:dyDescent="0.35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x14ac:dyDescent="0.35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x14ac:dyDescent="0.35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x14ac:dyDescent="0.35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x14ac:dyDescent="0.35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x14ac:dyDescent="0.35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x14ac:dyDescent="0.35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x14ac:dyDescent="0.35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x14ac:dyDescent="0.35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x14ac:dyDescent="0.35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x14ac:dyDescent="0.35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x14ac:dyDescent="0.35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x14ac:dyDescent="0.35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x14ac:dyDescent="0.35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x14ac:dyDescent="0.35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x14ac:dyDescent="0.35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x14ac:dyDescent="0.35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x14ac:dyDescent="0.35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x14ac:dyDescent="0.35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x14ac:dyDescent="0.35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x14ac:dyDescent="0.35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x14ac:dyDescent="0.35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x14ac:dyDescent="0.35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x14ac:dyDescent="0.35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x14ac:dyDescent="0.35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x14ac:dyDescent="0.35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x14ac:dyDescent="0.35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x14ac:dyDescent="0.35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x14ac:dyDescent="0.35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x14ac:dyDescent="0.35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x14ac:dyDescent="0.35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x14ac:dyDescent="0.35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x14ac:dyDescent="0.35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x14ac:dyDescent="0.35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x14ac:dyDescent="0.35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x14ac:dyDescent="0.35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x14ac:dyDescent="0.35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x14ac:dyDescent="0.35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x14ac:dyDescent="0.35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x14ac:dyDescent="0.35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x14ac:dyDescent="0.35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x14ac:dyDescent="0.35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x14ac:dyDescent="0.35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x14ac:dyDescent="0.35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x14ac:dyDescent="0.35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x14ac:dyDescent="0.35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x14ac:dyDescent="0.35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x14ac:dyDescent="0.35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x14ac:dyDescent="0.35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x14ac:dyDescent="0.35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x14ac:dyDescent="0.35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x14ac:dyDescent="0.35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x14ac:dyDescent="0.35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x14ac:dyDescent="0.35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x14ac:dyDescent="0.35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x14ac:dyDescent="0.35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x14ac:dyDescent="0.35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x14ac:dyDescent="0.35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x14ac:dyDescent="0.35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x14ac:dyDescent="0.35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x14ac:dyDescent="0.35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x14ac:dyDescent="0.35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x14ac:dyDescent="0.35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x14ac:dyDescent="0.35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x14ac:dyDescent="0.35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x14ac:dyDescent="0.35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x14ac:dyDescent="0.35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x14ac:dyDescent="0.35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x14ac:dyDescent="0.35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x14ac:dyDescent="0.35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x14ac:dyDescent="0.35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x14ac:dyDescent="0.35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x14ac:dyDescent="0.35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x14ac:dyDescent="0.35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x14ac:dyDescent="0.35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x14ac:dyDescent="0.35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x14ac:dyDescent="0.35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x14ac:dyDescent="0.35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x14ac:dyDescent="0.35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x14ac:dyDescent="0.35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x14ac:dyDescent="0.35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x14ac:dyDescent="0.35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x14ac:dyDescent="0.35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x14ac:dyDescent="0.35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x14ac:dyDescent="0.35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x14ac:dyDescent="0.35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x14ac:dyDescent="0.35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x14ac:dyDescent="0.35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x14ac:dyDescent="0.35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x14ac:dyDescent="0.35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x14ac:dyDescent="0.35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x14ac:dyDescent="0.35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x14ac:dyDescent="0.35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x14ac:dyDescent="0.35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x14ac:dyDescent="0.35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x14ac:dyDescent="0.35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x14ac:dyDescent="0.35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x14ac:dyDescent="0.35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x14ac:dyDescent="0.35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x14ac:dyDescent="0.35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x14ac:dyDescent="0.35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x14ac:dyDescent="0.35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x14ac:dyDescent="0.35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x14ac:dyDescent="0.35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x14ac:dyDescent="0.35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x14ac:dyDescent="0.35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x14ac:dyDescent="0.35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x14ac:dyDescent="0.35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x14ac:dyDescent="0.35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x14ac:dyDescent="0.35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x14ac:dyDescent="0.35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x14ac:dyDescent="0.35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x14ac:dyDescent="0.35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x14ac:dyDescent="0.35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x14ac:dyDescent="0.35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x14ac:dyDescent="0.35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x14ac:dyDescent="0.35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x14ac:dyDescent="0.35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x14ac:dyDescent="0.35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x14ac:dyDescent="0.35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x14ac:dyDescent="0.35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x14ac:dyDescent="0.35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x14ac:dyDescent="0.35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x14ac:dyDescent="0.35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x14ac:dyDescent="0.35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x14ac:dyDescent="0.35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x14ac:dyDescent="0.35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x14ac:dyDescent="0.35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x14ac:dyDescent="0.35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x14ac:dyDescent="0.35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x14ac:dyDescent="0.35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x14ac:dyDescent="0.35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x14ac:dyDescent="0.35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x14ac:dyDescent="0.35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x14ac:dyDescent="0.35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x14ac:dyDescent="0.35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x14ac:dyDescent="0.35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x14ac:dyDescent="0.35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x14ac:dyDescent="0.35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x14ac:dyDescent="0.35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x14ac:dyDescent="0.35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x14ac:dyDescent="0.35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x14ac:dyDescent="0.35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x14ac:dyDescent="0.35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x14ac:dyDescent="0.35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x14ac:dyDescent="0.35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x14ac:dyDescent="0.35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x14ac:dyDescent="0.35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x14ac:dyDescent="0.35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x14ac:dyDescent="0.35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x14ac:dyDescent="0.35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x14ac:dyDescent="0.35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x14ac:dyDescent="0.35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x14ac:dyDescent="0.35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x14ac:dyDescent="0.35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x14ac:dyDescent="0.35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x14ac:dyDescent="0.35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x14ac:dyDescent="0.35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x14ac:dyDescent="0.35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x14ac:dyDescent="0.35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x14ac:dyDescent="0.35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x14ac:dyDescent="0.35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x14ac:dyDescent="0.35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x14ac:dyDescent="0.35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x14ac:dyDescent="0.35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x14ac:dyDescent="0.35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x14ac:dyDescent="0.35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x14ac:dyDescent="0.35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x14ac:dyDescent="0.35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x14ac:dyDescent="0.35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x14ac:dyDescent="0.35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x14ac:dyDescent="0.35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x14ac:dyDescent="0.35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x14ac:dyDescent="0.35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x14ac:dyDescent="0.35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x14ac:dyDescent="0.35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x14ac:dyDescent="0.35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x14ac:dyDescent="0.35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x14ac:dyDescent="0.35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x14ac:dyDescent="0.35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x14ac:dyDescent="0.35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x14ac:dyDescent="0.35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x14ac:dyDescent="0.35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x14ac:dyDescent="0.35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x14ac:dyDescent="0.35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x14ac:dyDescent="0.35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x14ac:dyDescent="0.35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x14ac:dyDescent="0.35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x14ac:dyDescent="0.35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x14ac:dyDescent="0.35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x14ac:dyDescent="0.35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x14ac:dyDescent="0.35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x14ac:dyDescent="0.35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x14ac:dyDescent="0.35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x14ac:dyDescent="0.35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x14ac:dyDescent="0.35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x14ac:dyDescent="0.35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x14ac:dyDescent="0.35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x14ac:dyDescent="0.35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x14ac:dyDescent="0.35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x14ac:dyDescent="0.35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x14ac:dyDescent="0.35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x14ac:dyDescent="0.35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x14ac:dyDescent="0.35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x14ac:dyDescent="0.35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x14ac:dyDescent="0.35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x14ac:dyDescent="0.35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x14ac:dyDescent="0.35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x14ac:dyDescent="0.35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x14ac:dyDescent="0.35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x14ac:dyDescent="0.35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x14ac:dyDescent="0.35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x14ac:dyDescent="0.35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x14ac:dyDescent="0.35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x14ac:dyDescent="0.35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x14ac:dyDescent="0.35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x14ac:dyDescent="0.35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x14ac:dyDescent="0.35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x14ac:dyDescent="0.35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x14ac:dyDescent="0.35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x14ac:dyDescent="0.35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x14ac:dyDescent="0.35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x14ac:dyDescent="0.35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x14ac:dyDescent="0.35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x14ac:dyDescent="0.35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x14ac:dyDescent="0.35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x14ac:dyDescent="0.35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x14ac:dyDescent="0.35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x14ac:dyDescent="0.35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x14ac:dyDescent="0.35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x14ac:dyDescent="0.35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x14ac:dyDescent="0.35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x14ac:dyDescent="0.35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x14ac:dyDescent="0.35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x14ac:dyDescent="0.35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x14ac:dyDescent="0.35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x14ac:dyDescent="0.35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x14ac:dyDescent="0.35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x14ac:dyDescent="0.35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x14ac:dyDescent="0.35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x14ac:dyDescent="0.35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x14ac:dyDescent="0.35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x14ac:dyDescent="0.35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x14ac:dyDescent="0.35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x14ac:dyDescent="0.35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x14ac:dyDescent="0.35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x14ac:dyDescent="0.35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x14ac:dyDescent="0.35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x14ac:dyDescent="0.35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x14ac:dyDescent="0.35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x14ac:dyDescent="0.35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x14ac:dyDescent="0.35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x14ac:dyDescent="0.35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x14ac:dyDescent="0.35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x14ac:dyDescent="0.35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x14ac:dyDescent="0.35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x14ac:dyDescent="0.35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x14ac:dyDescent="0.35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x14ac:dyDescent="0.35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x14ac:dyDescent="0.35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x14ac:dyDescent="0.35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x14ac:dyDescent="0.35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x14ac:dyDescent="0.35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x14ac:dyDescent="0.35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x14ac:dyDescent="0.35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x14ac:dyDescent="0.35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x14ac:dyDescent="0.35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x14ac:dyDescent="0.35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x14ac:dyDescent="0.35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x14ac:dyDescent="0.35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x14ac:dyDescent="0.35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x14ac:dyDescent="0.35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x14ac:dyDescent="0.35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x14ac:dyDescent="0.35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x14ac:dyDescent="0.35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x14ac:dyDescent="0.35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x14ac:dyDescent="0.35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x14ac:dyDescent="0.35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x14ac:dyDescent="0.35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x14ac:dyDescent="0.35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x14ac:dyDescent="0.35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x14ac:dyDescent="0.35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x14ac:dyDescent="0.35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x14ac:dyDescent="0.35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x14ac:dyDescent="0.35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x14ac:dyDescent="0.35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x14ac:dyDescent="0.35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x14ac:dyDescent="0.35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x14ac:dyDescent="0.35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x14ac:dyDescent="0.35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x14ac:dyDescent="0.35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x14ac:dyDescent="0.35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x14ac:dyDescent="0.35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x14ac:dyDescent="0.35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x14ac:dyDescent="0.35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x14ac:dyDescent="0.35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x14ac:dyDescent="0.35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x14ac:dyDescent="0.35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x14ac:dyDescent="0.35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x14ac:dyDescent="0.35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x14ac:dyDescent="0.35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x14ac:dyDescent="0.35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x14ac:dyDescent="0.35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x14ac:dyDescent="0.35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x14ac:dyDescent="0.35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x14ac:dyDescent="0.35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x14ac:dyDescent="0.35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x14ac:dyDescent="0.35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x14ac:dyDescent="0.35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x14ac:dyDescent="0.35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x14ac:dyDescent="0.35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x14ac:dyDescent="0.35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x14ac:dyDescent="0.35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x14ac:dyDescent="0.35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x14ac:dyDescent="0.35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x14ac:dyDescent="0.35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x14ac:dyDescent="0.35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x14ac:dyDescent="0.35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x14ac:dyDescent="0.35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x14ac:dyDescent="0.35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x14ac:dyDescent="0.35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x14ac:dyDescent="0.35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x14ac:dyDescent="0.35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x14ac:dyDescent="0.35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x14ac:dyDescent="0.35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x14ac:dyDescent="0.35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x14ac:dyDescent="0.35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x14ac:dyDescent="0.35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 x14ac:dyDescent="0.35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 x14ac:dyDescent="0.35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 x14ac:dyDescent="0.35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 x14ac:dyDescent="0.35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 x14ac:dyDescent="0.35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 x14ac:dyDescent="0.35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 x14ac:dyDescent="0.35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 x14ac:dyDescent="0.35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 x14ac:dyDescent="0.35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 x14ac:dyDescent="0.35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 x14ac:dyDescent="0.35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 x14ac:dyDescent="0.35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 x14ac:dyDescent="0.35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 x14ac:dyDescent="0.35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 x14ac:dyDescent="0.35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 x14ac:dyDescent="0.35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 x14ac:dyDescent="0.35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 x14ac:dyDescent="0.35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 x14ac:dyDescent="0.35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 x14ac:dyDescent="0.35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 x14ac:dyDescent="0.35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 x14ac:dyDescent="0.35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 x14ac:dyDescent="0.35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 x14ac:dyDescent="0.35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 x14ac:dyDescent="0.35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 x14ac:dyDescent="0.35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 x14ac:dyDescent="0.35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 x14ac:dyDescent="0.35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 x14ac:dyDescent="0.35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 x14ac:dyDescent="0.35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 x14ac:dyDescent="0.35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 x14ac:dyDescent="0.35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 x14ac:dyDescent="0.35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 x14ac:dyDescent="0.35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 x14ac:dyDescent="0.35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 x14ac:dyDescent="0.35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 x14ac:dyDescent="0.35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 x14ac:dyDescent="0.35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 x14ac:dyDescent="0.35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 x14ac:dyDescent="0.35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 x14ac:dyDescent="0.35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 x14ac:dyDescent="0.35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 x14ac:dyDescent="0.35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 x14ac:dyDescent="0.35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 x14ac:dyDescent="0.35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 x14ac:dyDescent="0.35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 x14ac:dyDescent="0.35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 x14ac:dyDescent="0.35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 x14ac:dyDescent="0.35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 x14ac:dyDescent="0.35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 x14ac:dyDescent="0.35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 x14ac:dyDescent="0.35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 x14ac:dyDescent="0.35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 x14ac:dyDescent="0.35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 x14ac:dyDescent="0.35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 x14ac:dyDescent="0.35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 x14ac:dyDescent="0.35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 x14ac:dyDescent="0.35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 x14ac:dyDescent="0.35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 x14ac:dyDescent="0.35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 x14ac:dyDescent="0.35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 x14ac:dyDescent="0.35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 x14ac:dyDescent="0.35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 x14ac:dyDescent="0.35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 x14ac:dyDescent="0.35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 x14ac:dyDescent="0.35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 x14ac:dyDescent="0.35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 x14ac:dyDescent="0.35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 x14ac:dyDescent="0.35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 x14ac:dyDescent="0.35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 x14ac:dyDescent="0.35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 x14ac:dyDescent="0.35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 x14ac:dyDescent="0.35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 x14ac:dyDescent="0.35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 x14ac:dyDescent="0.35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 x14ac:dyDescent="0.35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 x14ac:dyDescent="0.35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 x14ac:dyDescent="0.35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 x14ac:dyDescent="0.35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 x14ac:dyDescent="0.35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 x14ac:dyDescent="0.35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 x14ac:dyDescent="0.35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 x14ac:dyDescent="0.35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 x14ac:dyDescent="0.35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 x14ac:dyDescent="0.35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 x14ac:dyDescent="0.35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 x14ac:dyDescent="0.35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 x14ac:dyDescent="0.35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 x14ac:dyDescent="0.35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 x14ac:dyDescent="0.35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 x14ac:dyDescent="0.35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 x14ac:dyDescent="0.35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 x14ac:dyDescent="0.35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 x14ac:dyDescent="0.35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 x14ac:dyDescent="0.35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 x14ac:dyDescent="0.35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 x14ac:dyDescent="0.35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 x14ac:dyDescent="0.35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 x14ac:dyDescent="0.35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 x14ac:dyDescent="0.35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 x14ac:dyDescent="0.35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 x14ac:dyDescent="0.35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 x14ac:dyDescent="0.35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 x14ac:dyDescent="0.35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 x14ac:dyDescent="0.35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 x14ac:dyDescent="0.35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 x14ac:dyDescent="0.35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 x14ac:dyDescent="0.35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 x14ac:dyDescent="0.35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 x14ac:dyDescent="0.35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 x14ac:dyDescent="0.35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 x14ac:dyDescent="0.35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 x14ac:dyDescent="0.35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 x14ac:dyDescent="0.35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 x14ac:dyDescent="0.35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 x14ac:dyDescent="0.35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 x14ac:dyDescent="0.35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 x14ac:dyDescent="0.35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 x14ac:dyDescent="0.35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 x14ac:dyDescent="0.35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 x14ac:dyDescent="0.35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 x14ac:dyDescent="0.35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 x14ac:dyDescent="0.35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 x14ac:dyDescent="0.35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 x14ac:dyDescent="0.35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 x14ac:dyDescent="0.35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 x14ac:dyDescent="0.35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 x14ac:dyDescent="0.35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 x14ac:dyDescent="0.35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 x14ac:dyDescent="0.35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 x14ac:dyDescent="0.35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 x14ac:dyDescent="0.35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 x14ac:dyDescent="0.35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 x14ac:dyDescent="0.35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 x14ac:dyDescent="0.35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 x14ac:dyDescent="0.35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 x14ac:dyDescent="0.35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 x14ac:dyDescent="0.35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 x14ac:dyDescent="0.35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 x14ac:dyDescent="0.35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 x14ac:dyDescent="0.35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 x14ac:dyDescent="0.35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 x14ac:dyDescent="0.35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 x14ac:dyDescent="0.35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 x14ac:dyDescent="0.35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 x14ac:dyDescent="0.35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 x14ac:dyDescent="0.35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 x14ac:dyDescent="0.35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 x14ac:dyDescent="0.35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 x14ac:dyDescent="0.35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 x14ac:dyDescent="0.35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 x14ac:dyDescent="0.35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 x14ac:dyDescent="0.35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 x14ac:dyDescent="0.35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 x14ac:dyDescent="0.35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 x14ac:dyDescent="0.35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 x14ac:dyDescent="0.35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 x14ac:dyDescent="0.35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 x14ac:dyDescent="0.35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 x14ac:dyDescent="0.35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 x14ac:dyDescent="0.35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 x14ac:dyDescent="0.35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 x14ac:dyDescent="0.35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 x14ac:dyDescent="0.35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 x14ac:dyDescent="0.35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 x14ac:dyDescent="0.35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 x14ac:dyDescent="0.35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 x14ac:dyDescent="0.35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 x14ac:dyDescent="0.35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 x14ac:dyDescent="0.35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 x14ac:dyDescent="0.35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 x14ac:dyDescent="0.35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 x14ac:dyDescent="0.35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 x14ac:dyDescent="0.35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 x14ac:dyDescent="0.35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 x14ac:dyDescent="0.35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 x14ac:dyDescent="0.35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 x14ac:dyDescent="0.35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 x14ac:dyDescent="0.35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 x14ac:dyDescent="0.35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 x14ac:dyDescent="0.35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 x14ac:dyDescent="0.35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 x14ac:dyDescent="0.35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 x14ac:dyDescent="0.35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 x14ac:dyDescent="0.35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 x14ac:dyDescent="0.35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 x14ac:dyDescent="0.35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 x14ac:dyDescent="0.35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 x14ac:dyDescent="0.35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 x14ac:dyDescent="0.35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 x14ac:dyDescent="0.35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 x14ac:dyDescent="0.35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 x14ac:dyDescent="0.35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 x14ac:dyDescent="0.35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 x14ac:dyDescent="0.35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 x14ac:dyDescent="0.35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 x14ac:dyDescent="0.35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 x14ac:dyDescent="0.35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 x14ac:dyDescent="0.35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 x14ac:dyDescent="0.35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 x14ac:dyDescent="0.35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 x14ac:dyDescent="0.35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 x14ac:dyDescent="0.35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 x14ac:dyDescent="0.35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 x14ac:dyDescent="0.35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 x14ac:dyDescent="0.35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 x14ac:dyDescent="0.35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 x14ac:dyDescent="0.35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 x14ac:dyDescent="0.35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 x14ac:dyDescent="0.35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 x14ac:dyDescent="0.35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 x14ac:dyDescent="0.35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 x14ac:dyDescent="0.35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 x14ac:dyDescent="0.35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 x14ac:dyDescent="0.35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 x14ac:dyDescent="0.35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 x14ac:dyDescent="0.35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 x14ac:dyDescent="0.35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 x14ac:dyDescent="0.35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 x14ac:dyDescent="0.35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 x14ac:dyDescent="0.35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 x14ac:dyDescent="0.35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 x14ac:dyDescent="0.35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 x14ac:dyDescent="0.35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 x14ac:dyDescent="0.35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 x14ac:dyDescent="0.35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 x14ac:dyDescent="0.35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 x14ac:dyDescent="0.35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 x14ac:dyDescent="0.35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 x14ac:dyDescent="0.35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 x14ac:dyDescent="0.35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 x14ac:dyDescent="0.35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 x14ac:dyDescent="0.35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 x14ac:dyDescent="0.35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 x14ac:dyDescent="0.35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 x14ac:dyDescent="0.35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 x14ac:dyDescent="0.35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 x14ac:dyDescent="0.35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 x14ac:dyDescent="0.35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 x14ac:dyDescent="0.35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 x14ac:dyDescent="0.35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 x14ac:dyDescent="0.35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 x14ac:dyDescent="0.35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 x14ac:dyDescent="0.35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 x14ac:dyDescent="0.35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 x14ac:dyDescent="0.35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 x14ac:dyDescent="0.35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 x14ac:dyDescent="0.35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 x14ac:dyDescent="0.35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 x14ac:dyDescent="0.35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 x14ac:dyDescent="0.35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 x14ac:dyDescent="0.35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 x14ac:dyDescent="0.35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 x14ac:dyDescent="0.35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 x14ac:dyDescent="0.35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 x14ac:dyDescent="0.35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 x14ac:dyDescent="0.35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 x14ac:dyDescent="0.35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 x14ac:dyDescent="0.35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 x14ac:dyDescent="0.35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 x14ac:dyDescent="0.35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 x14ac:dyDescent="0.35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 x14ac:dyDescent="0.35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 x14ac:dyDescent="0.35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 x14ac:dyDescent="0.35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 x14ac:dyDescent="0.35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 x14ac:dyDescent="0.35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 x14ac:dyDescent="0.35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 x14ac:dyDescent="0.35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 x14ac:dyDescent="0.35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 x14ac:dyDescent="0.35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 x14ac:dyDescent="0.35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 x14ac:dyDescent="0.35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 x14ac:dyDescent="0.35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 x14ac:dyDescent="0.35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 x14ac:dyDescent="0.35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 x14ac:dyDescent="0.35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 x14ac:dyDescent="0.35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 x14ac:dyDescent="0.35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 x14ac:dyDescent="0.35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 x14ac:dyDescent="0.35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 x14ac:dyDescent="0.35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 x14ac:dyDescent="0.35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 x14ac:dyDescent="0.35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 x14ac:dyDescent="0.35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 x14ac:dyDescent="0.35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 x14ac:dyDescent="0.35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 x14ac:dyDescent="0.35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 x14ac:dyDescent="0.35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 x14ac:dyDescent="0.35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 x14ac:dyDescent="0.35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 x14ac:dyDescent="0.35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 x14ac:dyDescent="0.35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 x14ac:dyDescent="0.35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 x14ac:dyDescent="0.35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 x14ac:dyDescent="0.35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 x14ac:dyDescent="0.35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 x14ac:dyDescent="0.35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 x14ac:dyDescent="0.35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 x14ac:dyDescent="0.35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 x14ac:dyDescent="0.35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 x14ac:dyDescent="0.35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 x14ac:dyDescent="0.35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 x14ac:dyDescent="0.35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 x14ac:dyDescent="0.35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 x14ac:dyDescent="0.35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 x14ac:dyDescent="0.35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 x14ac:dyDescent="0.35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 x14ac:dyDescent="0.35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 x14ac:dyDescent="0.35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 x14ac:dyDescent="0.35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 x14ac:dyDescent="0.35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 x14ac:dyDescent="0.35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 x14ac:dyDescent="0.35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 x14ac:dyDescent="0.35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 x14ac:dyDescent="0.35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 x14ac:dyDescent="0.35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 x14ac:dyDescent="0.35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 x14ac:dyDescent="0.35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 x14ac:dyDescent="0.35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 x14ac:dyDescent="0.35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 x14ac:dyDescent="0.35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 x14ac:dyDescent="0.35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 x14ac:dyDescent="0.35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 x14ac:dyDescent="0.35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 x14ac:dyDescent="0.35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 x14ac:dyDescent="0.35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 x14ac:dyDescent="0.35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 x14ac:dyDescent="0.35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 x14ac:dyDescent="0.35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 x14ac:dyDescent="0.35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 x14ac:dyDescent="0.35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 x14ac:dyDescent="0.35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 x14ac:dyDescent="0.35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 x14ac:dyDescent="0.35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 x14ac:dyDescent="0.35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 x14ac:dyDescent="0.35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 x14ac:dyDescent="0.35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 x14ac:dyDescent="0.35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 x14ac:dyDescent="0.35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 x14ac:dyDescent="0.35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 x14ac:dyDescent="0.35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 x14ac:dyDescent="0.35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 x14ac:dyDescent="0.35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 x14ac:dyDescent="0.35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 x14ac:dyDescent="0.35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 x14ac:dyDescent="0.35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 x14ac:dyDescent="0.35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 x14ac:dyDescent="0.35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 x14ac:dyDescent="0.35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 x14ac:dyDescent="0.35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 x14ac:dyDescent="0.35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 x14ac:dyDescent="0.35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  <row r="19064" spans="1:17" x14ac:dyDescent="0.35">
      <c r="A19064" s="45" t="s">
        <v>895</v>
      </c>
      <c r="B19064" s="56" t="s">
        <v>451</v>
      </c>
      <c r="C19064" s="54">
        <v>18224.238036758699</v>
      </c>
      <c r="D19064" s="56">
        <v>2891</v>
      </c>
      <c r="E19064" s="56">
        <v>400</v>
      </c>
      <c r="F19064" s="55">
        <v>156.77708178415668</v>
      </c>
      <c r="G19064" s="213"/>
      <c r="H19064" s="56" t="s">
        <v>482</v>
      </c>
      <c r="I19064" s="56">
        <v>54416</v>
      </c>
      <c r="J19064" s="56">
        <v>2262</v>
      </c>
      <c r="K19064" s="56">
        <v>419</v>
      </c>
      <c r="L19064" s="57">
        <v>0.18523430592396109</v>
      </c>
      <c r="M19064" s="56" t="s">
        <v>482</v>
      </c>
      <c r="N19064" s="60">
        <v>12412.041564851683</v>
      </c>
      <c r="O19064" s="149">
        <v>44567</v>
      </c>
      <c r="P19064" s="149">
        <f t="shared" ref="P19064" si="774">O19064-18</f>
        <v>44549</v>
      </c>
      <c r="Q19064" s="149">
        <f t="shared" ref="Q19064" si="775">O19064-5</f>
        <v>44562</v>
      </c>
    </row>
    <row r="19065" spans="1:17" x14ac:dyDescent="0.35">
      <c r="A19065" s="45" t="s">
        <v>894</v>
      </c>
      <c r="B19065" s="56" t="s">
        <v>454</v>
      </c>
      <c r="C19065" s="54">
        <v>23727.780397963001</v>
      </c>
      <c r="D19065" s="56">
        <v>1879</v>
      </c>
      <c r="E19065" s="56">
        <v>370</v>
      </c>
      <c r="F19065" s="55">
        <v>111.3824006515177</v>
      </c>
      <c r="G19065" s="213"/>
      <c r="H19065" s="56" t="s">
        <v>482</v>
      </c>
      <c r="I19065" s="56">
        <v>80738</v>
      </c>
      <c r="J19065" s="56">
        <v>3230</v>
      </c>
      <c r="K19065" s="56">
        <v>383</v>
      </c>
      <c r="L19065" s="57">
        <v>0.11857585139318885</v>
      </c>
      <c r="M19065" s="56" t="s">
        <v>482</v>
      </c>
      <c r="N19065" s="60">
        <v>13612.735560707109</v>
      </c>
      <c r="O19065" s="149">
        <v>44567</v>
      </c>
      <c r="P19065" s="149">
        <f t="shared" ref="P19065:P19128" si="776">O19065-18</f>
        <v>44549</v>
      </c>
      <c r="Q19065" s="149">
        <f t="shared" ref="Q19065:Q19128" si="777">O19065-5</f>
        <v>44562</v>
      </c>
    </row>
    <row r="19066" spans="1:17" x14ac:dyDescent="0.35">
      <c r="A19066" s="45" t="s">
        <v>893</v>
      </c>
      <c r="B19066" s="56" t="s">
        <v>460</v>
      </c>
      <c r="C19066" s="54">
        <v>10449.281569213599</v>
      </c>
      <c r="D19066" s="56">
        <v>2418</v>
      </c>
      <c r="E19066" s="56">
        <v>267</v>
      </c>
      <c r="F19066" s="55">
        <v>182.51425655538029</v>
      </c>
      <c r="G19066" s="213"/>
      <c r="H19066" s="56" t="s">
        <v>482</v>
      </c>
      <c r="I19066" s="56">
        <v>38265</v>
      </c>
      <c r="J19066" s="56">
        <v>1987</v>
      </c>
      <c r="K19066" s="56">
        <v>288</v>
      </c>
      <c r="L19066" s="57">
        <v>0.14494212380473076</v>
      </c>
      <c r="M19066" s="56" t="s">
        <v>482</v>
      </c>
      <c r="N19066" s="60">
        <v>19015.661381489019</v>
      </c>
      <c r="O19066" s="149">
        <v>44567</v>
      </c>
      <c r="P19066" s="149">
        <f t="shared" si="776"/>
        <v>44549</v>
      </c>
      <c r="Q19066" s="149">
        <f t="shared" si="777"/>
        <v>44562</v>
      </c>
    </row>
    <row r="19067" spans="1:17" x14ac:dyDescent="0.35">
      <c r="A19067" s="45" t="s">
        <v>892</v>
      </c>
      <c r="B19067" s="56" t="s">
        <v>461</v>
      </c>
      <c r="C19067" s="54">
        <v>8227.4352056835796</v>
      </c>
      <c r="D19067" s="56">
        <v>971</v>
      </c>
      <c r="E19067" s="56">
        <v>99</v>
      </c>
      <c r="F19067" s="55">
        <v>85.949368115881015</v>
      </c>
      <c r="G19067" s="213"/>
      <c r="H19067" s="56" t="s">
        <v>482</v>
      </c>
      <c r="I19067" s="56">
        <v>28500</v>
      </c>
      <c r="J19067" s="56">
        <v>919</v>
      </c>
      <c r="K19067" s="56">
        <v>103</v>
      </c>
      <c r="L19067" s="57">
        <v>0.11207834602829161</v>
      </c>
      <c r="M19067" s="56" t="s">
        <v>482</v>
      </c>
      <c r="N19067" s="60">
        <v>11169.945153322475</v>
      </c>
      <c r="O19067" s="149">
        <v>44567</v>
      </c>
      <c r="P19067" s="149">
        <f t="shared" si="776"/>
        <v>44549</v>
      </c>
      <c r="Q19067" s="149">
        <f t="shared" si="777"/>
        <v>44562</v>
      </c>
    </row>
    <row r="19068" spans="1:17" x14ac:dyDescent="0.35">
      <c r="A19068" s="45" t="s">
        <v>891</v>
      </c>
      <c r="B19068" s="56" t="s">
        <v>456</v>
      </c>
      <c r="C19068" s="54">
        <v>28496.164598917199</v>
      </c>
      <c r="D19068" s="56">
        <v>4911</v>
      </c>
      <c r="E19068" s="56">
        <v>616</v>
      </c>
      <c r="F19068" s="55">
        <v>154.40674427347994</v>
      </c>
      <c r="G19068" s="213"/>
      <c r="H19068" s="56" t="s">
        <v>482</v>
      </c>
      <c r="I19068" s="56">
        <v>108970</v>
      </c>
      <c r="J19068" s="56">
        <v>4400</v>
      </c>
      <c r="K19068" s="56">
        <v>660</v>
      </c>
      <c r="L19068" s="57">
        <v>0.15</v>
      </c>
      <c r="M19068" s="56" t="s">
        <v>482</v>
      </c>
      <c r="N19068" s="60">
        <v>15440.674427347994</v>
      </c>
      <c r="O19068" s="149">
        <v>44567</v>
      </c>
      <c r="P19068" s="149">
        <f t="shared" si="776"/>
        <v>44549</v>
      </c>
      <c r="Q19068" s="149">
        <f t="shared" si="777"/>
        <v>44562</v>
      </c>
    </row>
    <row r="19069" spans="1:17" x14ac:dyDescent="0.35">
      <c r="A19069" s="45" t="s">
        <v>890</v>
      </c>
      <c r="B19069" s="56" t="s">
        <v>461</v>
      </c>
      <c r="C19069" s="54">
        <v>462.23398096760798</v>
      </c>
      <c r="D19069" s="56">
        <v>16</v>
      </c>
      <c r="E19069" s="56" t="s">
        <v>495</v>
      </c>
      <c r="F19069" s="55">
        <v>30.9058071754257</v>
      </c>
      <c r="G19069" s="213"/>
      <c r="H19069" s="56" t="s">
        <v>482</v>
      </c>
      <c r="I19069" s="56">
        <v>457</v>
      </c>
      <c r="J19069" s="56">
        <v>27</v>
      </c>
      <c r="K19069" s="56">
        <v>2</v>
      </c>
      <c r="L19069" s="57">
        <v>7.407407407407407E-2</v>
      </c>
      <c r="M19069" s="56" t="s">
        <v>482</v>
      </c>
      <c r="N19069" s="60">
        <v>5841.1975561554582</v>
      </c>
      <c r="O19069" s="149">
        <v>44567</v>
      </c>
      <c r="P19069" s="149">
        <f t="shared" si="776"/>
        <v>44549</v>
      </c>
      <c r="Q19069" s="149">
        <f t="shared" si="777"/>
        <v>44562</v>
      </c>
    </row>
    <row r="19070" spans="1:17" x14ac:dyDescent="0.35">
      <c r="A19070" s="45" t="s">
        <v>889</v>
      </c>
      <c r="B19070" s="56" t="s">
        <v>458</v>
      </c>
      <c r="C19070" s="54">
        <v>16598.0263143665</v>
      </c>
      <c r="D19070" s="56">
        <v>1907</v>
      </c>
      <c r="E19070" s="56">
        <v>204</v>
      </c>
      <c r="F19070" s="55">
        <v>87.790128148044943</v>
      </c>
      <c r="G19070" s="213"/>
      <c r="H19070" s="56" t="s">
        <v>482</v>
      </c>
      <c r="I19070" s="56">
        <v>52086</v>
      </c>
      <c r="J19070" s="56">
        <v>1744</v>
      </c>
      <c r="K19070" s="56">
        <v>211</v>
      </c>
      <c r="L19070" s="57">
        <v>0.12098623853211009</v>
      </c>
      <c r="M19070" s="56" t="s">
        <v>482</v>
      </c>
      <c r="N19070" s="60">
        <v>10507.273376777772</v>
      </c>
      <c r="O19070" s="149">
        <v>44567</v>
      </c>
      <c r="P19070" s="149">
        <f t="shared" si="776"/>
        <v>44549</v>
      </c>
      <c r="Q19070" s="149">
        <f t="shared" si="777"/>
        <v>44562</v>
      </c>
    </row>
    <row r="19071" spans="1:17" x14ac:dyDescent="0.35">
      <c r="A19071" s="45" t="s">
        <v>888</v>
      </c>
      <c r="B19071" s="56" t="s">
        <v>455</v>
      </c>
      <c r="C19071" s="54">
        <v>40259.238105780198</v>
      </c>
      <c r="D19071" s="56">
        <v>4159</v>
      </c>
      <c r="E19071" s="56">
        <v>214</v>
      </c>
      <c r="F19071" s="55">
        <v>37.968215507584702</v>
      </c>
      <c r="G19071" s="213"/>
      <c r="H19071" s="56" t="s">
        <v>482</v>
      </c>
      <c r="I19071" s="56">
        <v>660930</v>
      </c>
      <c r="J19071" s="56">
        <v>6475</v>
      </c>
      <c r="K19071" s="56">
        <v>238</v>
      </c>
      <c r="L19071" s="57">
        <v>3.6756756756756756E-2</v>
      </c>
      <c r="M19071" s="56" t="s">
        <v>482</v>
      </c>
      <c r="N19071" s="60">
        <v>16083.265120385762</v>
      </c>
      <c r="O19071" s="149">
        <v>44567</v>
      </c>
      <c r="P19071" s="149">
        <f t="shared" si="776"/>
        <v>44549</v>
      </c>
      <c r="Q19071" s="149">
        <f t="shared" si="777"/>
        <v>44562</v>
      </c>
    </row>
    <row r="19072" spans="1:17" x14ac:dyDescent="0.35">
      <c r="A19072" s="45" t="s">
        <v>887</v>
      </c>
      <c r="B19072" s="56" t="s">
        <v>458</v>
      </c>
      <c r="C19072" s="54">
        <v>36064.049778037697</v>
      </c>
      <c r="D19072" s="56">
        <v>4724</v>
      </c>
      <c r="E19072" s="56">
        <v>529</v>
      </c>
      <c r="F19072" s="55">
        <v>104.77390786190919</v>
      </c>
      <c r="G19072" s="213"/>
      <c r="H19072" s="56" t="s">
        <v>482</v>
      </c>
      <c r="I19072" s="56">
        <v>154605</v>
      </c>
      <c r="J19072" s="56">
        <v>4548</v>
      </c>
      <c r="K19072" s="56">
        <v>565</v>
      </c>
      <c r="L19072" s="57">
        <v>0.12423043095866315</v>
      </c>
      <c r="M19072" s="56" t="s">
        <v>482</v>
      </c>
      <c r="N19072" s="60">
        <v>12610.89652435441</v>
      </c>
      <c r="O19072" s="149">
        <v>44567</v>
      </c>
      <c r="P19072" s="149">
        <f t="shared" si="776"/>
        <v>44549</v>
      </c>
      <c r="Q19072" s="149">
        <f t="shared" si="777"/>
        <v>44562</v>
      </c>
    </row>
    <row r="19073" spans="1:17" x14ac:dyDescent="0.35">
      <c r="A19073" s="45" t="s">
        <v>886</v>
      </c>
      <c r="B19073" s="56" t="s">
        <v>459</v>
      </c>
      <c r="C19073" s="54">
        <v>260.803252500962</v>
      </c>
      <c r="D19073" s="56">
        <v>15</v>
      </c>
      <c r="E19073" s="56" t="s">
        <v>495</v>
      </c>
      <c r="F19073" s="55">
        <v>27.387914354445392</v>
      </c>
      <c r="G19073" s="213"/>
      <c r="H19073" s="56" t="s">
        <v>463</v>
      </c>
      <c r="I19073" s="56">
        <v>828</v>
      </c>
      <c r="J19073" s="56">
        <v>23</v>
      </c>
      <c r="K19073" s="56">
        <v>1</v>
      </c>
      <c r="L19073" s="57">
        <v>4.3478260869565216E-2</v>
      </c>
      <c r="M19073" s="56" t="s">
        <v>463</v>
      </c>
      <c r="N19073" s="60">
        <v>8818.908422131417</v>
      </c>
      <c r="O19073" s="149">
        <v>44567</v>
      </c>
      <c r="P19073" s="149">
        <f t="shared" si="776"/>
        <v>44549</v>
      </c>
      <c r="Q19073" s="149">
        <f t="shared" si="777"/>
        <v>44562</v>
      </c>
    </row>
    <row r="19074" spans="1:17" x14ac:dyDescent="0.35">
      <c r="A19074" s="45" t="s">
        <v>885</v>
      </c>
      <c r="B19074" s="56" t="s">
        <v>454</v>
      </c>
      <c r="C19074" s="54">
        <v>45827.143129014403</v>
      </c>
      <c r="D19074" s="56">
        <v>3405</v>
      </c>
      <c r="E19074" s="56">
        <v>553</v>
      </c>
      <c r="F19074" s="55">
        <v>86.193459384535529</v>
      </c>
      <c r="G19074" s="213"/>
      <c r="H19074" s="56" t="s">
        <v>482</v>
      </c>
      <c r="I19074" s="56">
        <v>217193</v>
      </c>
      <c r="J19074" s="56">
        <v>6579</v>
      </c>
      <c r="K19074" s="56">
        <v>582</v>
      </c>
      <c r="L19074" s="57">
        <v>8.8463292293661649E-2</v>
      </c>
      <c r="M19074" s="56" t="s">
        <v>482</v>
      </c>
      <c r="N19074" s="60">
        <v>14356.120741540743</v>
      </c>
      <c r="O19074" s="149">
        <v>44567</v>
      </c>
      <c r="P19074" s="149">
        <f t="shared" si="776"/>
        <v>44549</v>
      </c>
      <c r="Q19074" s="149">
        <f t="shared" si="777"/>
        <v>44562</v>
      </c>
    </row>
    <row r="19075" spans="1:17" x14ac:dyDescent="0.35">
      <c r="A19075" s="45" t="s">
        <v>884</v>
      </c>
      <c r="B19075" s="56" t="s">
        <v>449</v>
      </c>
      <c r="C19075" s="54">
        <v>6286.5177862111304</v>
      </c>
      <c r="D19075" s="56">
        <v>936</v>
      </c>
      <c r="E19075" s="56">
        <v>117</v>
      </c>
      <c r="F19075" s="55">
        <v>132.93755209717918</v>
      </c>
      <c r="G19075" s="213"/>
      <c r="H19075" s="56" t="s">
        <v>482</v>
      </c>
      <c r="I19075" s="56">
        <v>27762</v>
      </c>
      <c r="J19075" s="56">
        <v>1089</v>
      </c>
      <c r="K19075" s="56">
        <v>123</v>
      </c>
      <c r="L19075" s="57">
        <v>0.11294765840220386</v>
      </c>
      <c r="M19075" s="56" t="s">
        <v>482</v>
      </c>
      <c r="N19075" s="60">
        <v>17322.785634817043</v>
      </c>
      <c r="O19075" s="149">
        <v>44567</v>
      </c>
      <c r="P19075" s="149">
        <f t="shared" si="776"/>
        <v>44549</v>
      </c>
      <c r="Q19075" s="149">
        <f t="shared" si="777"/>
        <v>44562</v>
      </c>
    </row>
    <row r="19076" spans="1:17" x14ac:dyDescent="0.35">
      <c r="A19076" s="45" t="s">
        <v>883</v>
      </c>
      <c r="B19076" s="56" t="s">
        <v>454</v>
      </c>
      <c r="C19076" s="54">
        <v>3488.02577394533</v>
      </c>
      <c r="D19076" s="56">
        <v>414</v>
      </c>
      <c r="E19076" s="56">
        <v>29</v>
      </c>
      <c r="F19076" s="55">
        <v>59.386848196524781</v>
      </c>
      <c r="G19076" s="213"/>
      <c r="H19076" s="56" t="s">
        <v>463</v>
      </c>
      <c r="I19076" s="56">
        <v>7550</v>
      </c>
      <c r="J19076" s="56">
        <v>184</v>
      </c>
      <c r="K19076" s="56">
        <v>31</v>
      </c>
      <c r="L19076" s="57">
        <v>0.16847826086956522</v>
      </c>
      <c r="M19076" s="56" t="s">
        <v>482</v>
      </c>
      <c r="N19076" s="60">
        <v>5275.1903777326834</v>
      </c>
      <c r="O19076" s="149">
        <v>44567</v>
      </c>
      <c r="P19076" s="149">
        <f t="shared" si="776"/>
        <v>44549</v>
      </c>
      <c r="Q19076" s="149">
        <f t="shared" si="777"/>
        <v>44562</v>
      </c>
    </row>
    <row r="19077" spans="1:17" x14ac:dyDescent="0.35">
      <c r="A19077" s="45" t="s">
        <v>882</v>
      </c>
      <c r="B19077" s="56" t="s">
        <v>457</v>
      </c>
      <c r="C19077" s="54">
        <v>1695.3715782397301</v>
      </c>
      <c r="D19077" s="56">
        <v>68</v>
      </c>
      <c r="E19077" s="56">
        <v>11</v>
      </c>
      <c r="F19077" s="55">
        <v>46.344665429042813</v>
      </c>
      <c r="G19077" s="213"/>
      <c r="H19077" s="56" t="s">
        <v>482</v>
      </c>
      <c r="I19077" s="56">
        <v>5089</v>
      </c>
      <c r="J19077" s="56">
        <v>255</v>
      </c>
      <c r="K19077" s="56">
        <v>11</v>
      </c>
      <c r="L19077" s="57">
        <v>4.3137254901960784E-2</v>
      </c>
      <c r="M19077" s="56" t="s">
        <v>482</v>
      </c>
      <c r="N19077" s="60">
        <v>15040.950507425712</v>
      </c>
      <c r="O19077" s="149">
        <v>44567</v>
      </c>
      <c r="P19077" s="149">
        <f t="shared" si="776"/>
        <v>44549</v>
      </c>
      <c r="Q19077" s="149">
        <f t="shared" si="777"/>
        <v>44562</v>
      </c>
    </row>
    <row r="19078" spans="1:17" x14ac:dyDescent="0.35">
      <c r="A19078" s="45" t="s">
        <v>881</v>
      </c>
      <c r="B19078" s="56" t="s">
        <v>454</v>
      </c>
      <c r="C19078" s="54">
        <v>19700.450804414999</v>
      </c>
      <c r="D19078" s="56">
        <v>2468</v>
      </c>
      <c r="E19078" s="56">
        <v>367</v>
      </c>
      <c r="F19078" s="55">
        <v>133.06439519856534</v>
      </c>
      <c r="G19078" s="213"/>
      <c r="H19078" s="56" t="s">
        <v>482</v>
      </c>
      <c r="I19078" s="56">
        <v>77798</v>
      </c>
      <c r="J19078" s="56">
        <v>3430</v>
      </c>
      <c r="K19078" s="56">
        <v>389</v>
      </c>
      <c r="L19078" s="57">
        <v>0.11341107871720117</v>
      </c>
      <c r="M19078" s="56" t="s">
        <v>482</v>
      </c>
      <c r="N19078" s="60">
        <v>17410.769093828629</v>
      </c>
      <c r="O19078" s="149">
        <v>44567</v>
      </c>
      <c r="P19078" s="149">
        <f t="shared" si="776"/>
        <v>44549</v>
      </c>
      <c r="Q19078" s="149">
        <f t="shared" si="777"/>
        <v>44562</v>
      </c>
    </row>
    <row r="19079" spans="1:17" x14ac:dyDescent="0.35">
      <c r="A19079" s="45" t="s">
        <v>880</v>
      </c>
      <c r="B19079" s="56" t="s">
        <v>449</v>
      </c>
      <c r="C19079" s="54">
        <v>11981.336652870101</v>
      </c>
      <c r="D19079" s="56">
        <v>2047</v>
      </c>
      <c r="E19079" s="56">
        <v>313</v>
      </c>
      <c r="F19079" s="55">
        <v>186.59973845061151</v>
      </c>
      <c r="G19079" s="213"/>
      <c r="H19079" s="56" t="s">
        <v>482</v>
      </c>
      <c r="I19079" s="56">
        <v>43251</v>
      </c>
      <c r="J19079" s="56">
        <v>1647</v>
      </c>
      <c r="K19079" s="56">
        <v>328</v>
      </c>
      <c r="L19079" s="57">
        <v>0.19914996964177292</v>
      </c>
      <c r="M19079" s="56" t="s">
        <v>482</v>
      </c>
      <c r="N19079" s="60">
        <v>13746.379454294569</v>
      </c>
      <c r="O19079" s="149">
        <v>44567</v>
      </c>
      <c r="P19079" s="149">
        <f t="shared" si="776"/>
        <v>44549</v>
      </c>
      <c r="Q19079" s="149">
        <f t="shared" si="777"/>
        <v>44562</v>
      </c>
    </row>
    <row r="19080" spans="1:17" x14ac:dyDescent="0.35">
      <c r="A19080" s="45" t="s">
        <v>879</v>
      </c>
      <c r="B19080" s="56" t="s">
        <v>460</v>
      </c>
      <c r="C19080" s="54">
        <v>46517.435301401703</v>
      </c>
      <c r="D19080" s="56">
        <v>7077</v>
      </c>
      <c r="E19080" s="56">
        <v>870</v>
      </c>
      <c r="F19080" s="55">
        <v>133.59046288819061</v>
      </c>
      <c r="G19080" s="213"/>
      <c r="H19080" s="56" t="s">
        <v>482</v>
      </c>
      <c r="I19080" s="56">
        <v>143765</v>
      </c>
      <c r="J19080" s="56">
        <v>5067</v>
      </c>
      <c r="K19080" s="56">
        <v>910</v>
      </c>
      <c r="L19080" s="57">
        <v>0.17959344779948688</v>
      </c>
      <c r="M19080" s="56" t="s">
        <v>482</v>
      </c>
      <c r="N19080" s="60">
        <v>10892.689949841919</v>
      </c>
      <c r="O19080" s="149">
        <v>44567</v>
      </c>
      <c r="P19080" s="149">
        <f t="shared" si="776"/>
        <v>44549</v>
      </c>
      <c r="Q19080" s="149">
        <f t="shared" si="777"/>
        <v>44562</v>
      </c>
    </row>
    <row r="19081" spans="1:17" x14ac:dyDescent="0.35">
      <c r="A19081" s="45" t="s">
        <v>878</v>
      </c>
      <c r="B19081" s="56" t="s">
        <v>449</v>
      </c>
      <c r="C19081" s="54">
        <v>16484.126202190801</v>
      </c>
      <c r="D19081" s="56">
        <v>2926</v>
      </c>
      <c r="E19081" s="56">
        <v>337</v>
      </c>
      <c r="F19081" s="55">
        <v>146.02793181860858</v>
      </c>
      <c r="G19081" s="213"/>
      <c r="H19081" s="56" t="s">
        <v>482</v>
      </c>
      <c r="I19081" s="56">
        <v>71341</v>
      </c>
      <c r="J19081" s="56">
        <v>2610</v>
      </c>
      <c r="K19081" s="56">
        <v>342</v>
      </c>
      <c r="L19081" s="57">
        <v>0.1310344827586207</v>
      </c>
      <c r="M19081" s="56" t="s">
        <v>482</v>
      </c>
      <c r="N19081" s="60">
        <v>15833.414328344086</v>
      </c>
      <c r="O19081" s="149">
        <v>44567</v>
      </c>
      <c r="P19081" s="149">
        <f t="shared" si="776"/>
        <v>44549</v>
      </c>
      <c r="Q19081" s="149">
        <f t="shared" si="777"/>
        <v>44562</v>
      </c>
    </row>
    <row r="19082" spans="1:17" x14ac:dyDescent="0.35">
      <c r="A19082" s="45" t="s">
        <v>877</v>
      </c>
      <c r="B19082" s="56" t="s">
        <v>452</v>
      </c>
      <c r="C19082" s="54">
        <v>4376.1911247030603</v>
      </c>
      <c r="D19082" s="56">
        <v>863</v>
      </c>
      <c r="E19082" s="56">
        <v>123</v>
      </c>
      <c r="F19082" s="55">
        <v>200.76166774618255</v>
      </c>
      <c r="G19082" s="213"/>
      <c r="H19082" s="56" t="s">
        <v>482</v>
      </c>
      <c r="I19082" s="56">
        <v>15595</v>
      </c>
      <c r="J19082" s="56">
        <v>680</v>
      </c>
      <c r="K19082" s="56">
        <v>124</v>
      </c>
      <c r="L19082" s="57">
        <v>0.18235294117647058</v>
      </c>
      <c r="M19082" s="56" t="s">
        <v>482</v>
      </c>
      <c r="N19082" s="60">
        <v>15538.626641818353</v>
      </c>
      <c r="O19082" s="149">
        <v>44567</v>
      </c>
      <c r="P19082" s="149">
        <f t="shared" si="776"/>
        <v>44549</v>
      </c>
      <c r="Q19082" s="149">
        <f t="shared" si="777"/>
        <v>44562</v>
      </c>
    </row>
    <row r="19083" spans="1:17" x14ac:dyDescent="0.35">
      <c r="A19083" s="45" t="s">
        <v>876</v>
      </c>
      <c r="B19083" s="56" t="s">
        <v>454</v>
      </c>
      <c r="C19083" s="54">
        <v>8098.2221370774687</v>
      </c>
      <c r="D19083" s="56">
        <v>1406</v>
      </c>
      <c r="E19083" s="56">
        <v>146</v>
      </c>
      <c r="F19083" s="55">
        <v>128.77606037533258</v>
      </c>
      <c r="G19083" s="213"/>
      <c r="H19083" s="56" t="s">
        <v>482</v>
      </c>
      <c r="I19083" s="56">
        <v>43222</v>
      </c>
      <c r="J19083" s="56">
        <v>1034</v>
      </c>
      <c r="K19083" s="56">
        <v>152</v>
      </c>
      <c r="L19083" s="57">
        <v>0.14700193423597679</v>
      </c>
      <c r="M19083" s="56" t="s">
        <v>482</v>
      </c>
      <c r="N19083" s="60">
        <v>12768.234588995303</v>
      </c>
      <c r="O19083" s="149">
        <v>44567</v>
      </c>
      <c r="P19083" s="149">
        <f t="shared" si="776"/>
        <v>44549</v>
      </c>
      <c r="Q19083" s="149">
        <f t="shared" si="777"/>
        <v>44562</v>
      </c>
    </row>
    <row r="19084" spans="1:17" x14ac:dyDescent="0.35">
      <c r="A19084" s="45" t="s">
        <v>462</v>
      </c>
      <c r="B19084" s="56" t="s">
        <v>462</v>
      </c>
      <c r="C19084" s="54">
        <v>44772.5204478296</v>
      </c>
      <c r="D19084" s="56">
        <v>7099</v>
      </c>
      <c r="E19084" s="56">
        <v>688</v>
      </c>
      <c r="F19084" s="55">
        <v>109.76120319185516</v>
      </c>
      <c r="G19084" s="213"/>
      <c r="H19084" s="56" t="s">
        <v>482</v>
      </c>
      <c r="I19084" s="56">
        <v>137801</v>
      </c>
      <c r="J19084" s="56">
        <v>5122</v>
      </c>
      <c r="K19084" s="56">
        <v>728</v>
      </c>
      <c r="L19084" s="57">
        <v>0.14213197969543148</v>
      </c>
      <c r="M19084" s="56" t="s">
        <v>482</v>
      </c>
      <c r="N19084" s="60">
        <v>11440.052846630158</v>
      </c>
      <c r="O19084" s="149">
        <v>44567</v>
      </c>
      <c r="P19084" s="149">
        <f t="shared" si="776"/>
        <v>44549</v>
      </c>
      <c r="Q19084" s="149">
        <f t="shared" si="777"/>
        <v>44562</v>
      </c>
    </row>
    <row r="19085" spans="1:17" x14ac:dyDescent="0.35">
      <c r="A19085" s="45" t="s">
        <v>875</v>
      </c>
      <c r="B19085" s="56" t="s">
        <v>449</v>
      </c>
      <c r="C19085" s="54">
        <v>5560.1288200980598</v>
      </c>
      <c r="D19085" s="56">
        <v>766</v>
      </c>
      <c r="E19085" s="56">
        <v>99</v>
      </c>
      <c r="F19085" s="55">
        <v>127.18102044448419</v>
      </c>
      <c r="G19085" s="213"/>
      <c r="H19085" s="56" t="s">
        <v>482</v>
      </c>
      <c r="I19085" s="56">
        <v>16498</v>
      </c>
      <c r="J19085" s="56">
        <v>619</v>
      </c>
      <c r="K19085" s="56">
        <v>108</v>
      </c>
      <c r="L19085" s="57">
        <v>0.17447495961227788</v>
      </c>
      <c r="M19085" s="56" t="s">
        <v>482</v>
      </c>
      <c r="N19085" s="60">
        <v>11132.835587594949</v>
      </c>
      <c r="O19085" s="149">
        <v>44567</v>
      </c>
      <c r="P19085" s="149">
        <f t="shared" si="776"/>
        <v>44549</v>
      </c>
      <c r="Q19085" s="149">
        <f t="shared" si="777"/>
        <v>44562</v>
      </c>
    </row>
    <row r="19086" spans="1:17" x14ac:dyDescent="0.35">
      <c r="A19086" s="45" t="s">
        <v>874</v>
      </c>
      <c r="B19086" s="56" t="s">
        <v>461</v>
      </c>
      <c r="C19086" s="54">
        <v>1795.3967800267301</v>
      </c>
      <c r="D19086" s="56">
        <v>157</v>
      </c>
      <c r="E19086" s="56">
        <v>22</v>
      </c>
      <c r="F19086" s="55">
        <v>87.525419946735994</v>
      </c>
      <c r="G19086" s="213"/>
      <c r="H19086" s="56" t="s">
        <v>482</v>
      </c>
      <c r="I19086" s="56">
        <v>6163</v>
      </c>
      <c r="J19086" s="56">
        <v>180</v>
      </c>
      <c r="K19086" s="56">
        <v>22</v>
      </c>
      <c r="L19086" s="57">
        <v>0.12222222222222222</v>
      </c>
      <c r="M19086" s="56" t="s">
        <v>482</v>
      </c>
      <c r="N19086" s="60">
        <v>10025.639012080668</v>
      </c>
      <c r="O19086" s="149">
        <v>44567</v>
      </c>
      <c r="P19086" s="149">
        <f t="shared" si="776"/>
        <v>44549</v>
      </c>
      <c r="Q19086" s="149">
        <f t="shared" si="777"/>
        <v>44562</v>
      </c>
    </row>
    <row r="19087" spans="1:17" x14ac:dyDescent="0.35">
      <c r="A19087" s="45" t="s">
        <v>873</v>
      </c>
      <c r="B19087" s="56" t="s">
        <v>454</v>
      </c>
      <c r="C19087" s="54">
        <v>14994.700089288801</v>
      </c>
      <c r="D19087" s="56">
        <v>1715</v>
      </c>
      <c r="E19087" s="56">
        <v>294</v>
      </c>
      <c r="F19087" s="55">
        <v>140.04948331711535</v>
      </c>
      <c r="G19087" s="213"/>
      <c r="H19087" s="56" t="s">
        <v>482</v>
      </c>
      <c r="I19087" s="56">
        <v>78574</v>
      </c>
      <c r="J19087" s="56">
        <v>2696</v>
      </c>
      <c r="K19087" s="56">
        <v>303</v>
      </c>
      <c r="L19087" s="57">
        <v>0.1123887240356083</v>
      </c>
      <c r="M19087" s="56" t="s">
        <v>482</v>
      </c>
      <c r="N19087" s="60">
        <v>17979.68604871157</v>
      </c>
      <c r="O19087" s="149">
        <v>44567</v>
      </c>
      <c r="P19087" s="149">
        <f t="shared" si="776"/>
        <v>44549</v>
      </c>
      <c r="Q19087" s="149">
        <f t="shared" si="777"/>
        <v>44562</v>
      </c>
    </row>
    <row r="19088" spans="1:17" x14ac:dyDescent="0.35">
      <c r="A19088" s="45" t="s">
        <v>872</v>
      </c>
      <c r="B19088" s="56" t="s">
        <v>455</v>
      </c>
      <c r="C19088" s="54">
        <v>16054.358189729401</v>
      </c>
      <c r="D19088" s="56">
        <v>1712</v>
      </c>
      <c r="E19088" s="56">
        <v>191</v>
      </c>
      <c r="F19088" s="55">
        <v>84.979150095112544</v>
      </c>
      <c r="G19088" s="213"/>
      <c r="H19088" s="56" t="s">
        <v>482</v>
      </c>
      <c r="I19088" s="56">
        <v>66795</v>
      </c>
      <c r="J19088" s="56">
        <v>2413</v>
      </c>
      <c r="K19088" s="56">
        <v>208</v>
      </c>
      <c r="L19088" s="57">
        <v>8.619975134687112E-2</v>
      </c>
      <c r="M19088" s="56" t="s">
        <v>482</v>
      </c>
      <c r="N19088" s="60">
        <v>15030.186641429804</v>
      </c>
      <c r="O19088" s="149">
        <v>44567</v>
      </c>
      <c r="P19088" s="149">
        <f t="shared" si="776"/>
        <v>44549</v>
      </c>
      <c r="Q19088" s="149">
        <f t="shared" si="777"/>
        <v>44562</v>
      </c>
    </row>
    <row r="19089" spans="1:17" x14ac:dyDescent="0.35">
      <c r="A19089" s="45" t="s">
        <v>871</v>
      </c>
      <c r="B19089" s="56" t="s">
        <v>452</v>
      </c>
      <c r="C19089" s="54">
        <v>18017.1246620739</v>
      </c>
      <c r="D19089" s="56">
        <v>2346</v>
      </c>
      <c r="E19089" s="56">
        <v>319</v>
      </c>
      <c r="F19089" s="55">
        <v>126.46698467751783</v>
      </c>
      <c r="G19089" s="213"/>
      <c r="H19089" s="56" t="s">
        <v>482</v>
      </c>
      <c r="I19089" s="56">
        <v>46815</v>
      </c>
      <c r="J19089" s="56">
        <v>1848</v>
      </c>
      <c r="K19089" s="56">
        <v>332</v>
      </c>
      <c r="L19089" s="57">
        <v>0.17965367965367965</v>
      </c>
      <c r="M19089" s="56" t="s">
        <v>482</v>
      </c>
      <c r="N19089" s="60">
        <v>10256.908550397307</v>
      </c>
      <c r="O19089" s="149">
        <v>44567</v>
      </c>
      <c r="P19089" s="149">
        <f t="shared" si="776"/>
        <v>44549</v>
      </c>
      <c r="Q19089" s="149">
        <f t="shared" si="777"/>
        <v>44562</v>
      </c>
    </row>
    <row r="19090" spans="1:17" x14ac:dyDescent="0.35">
      <c r="A19090" s="45" t="s">
        <v>870</v>
      </c>
      <c r="B19090" s="56" t="s">
        <v>454</v>
      </c>
      <c r="C19090" s="54">
        <v>27408.591693709299</v>
      </c>
      <c r="D19090" s="56">
        <v>2186</v>
      </c>
      <c r="E19090" s="56">
        <v>406</v>
      </c>
      <c r="F19090" s="55">
        <v>105.8062388760235</v>
      </c>
      <c r="G19090" s="213"/>
      <c r="H19090" s="56" t="s">
        <v>482</v>
      </c>
      <c r="I19090" s="56">
        <v>138118</v>
      </c>
      <c r="J19090" s="56">
        <v>4675</v>
      </c>
      <c r="K19090" s="56">
        <v>437</v>
      </c>
      <c r="L19090" s="57">
        <v>9.3475935828877005E-2</v>
      </c>
      <c r="M19090" s="56" t="s">
        <v>482</v>
      </c>
      <c r="N19090" s="60">
        <v>17056.695405014136</v>
      </c>
      <c r="O19090" s="149">
        <v>44567</v>
      </c>
      <c r="P19090" s="149">
        <f t="shared" si="776"/>
        <v>44549</v>
      </c>
      <c r="Q19090" s="149">
        <f t="shared" si="777"/>
        <v>44562</v>
      </c>
    </row>
    <row r="19091" spans="1:17" x14ac:dyDescent="0.35">
      <c r="A19091" s="45" t="s">
        <v>869</v>
      </c>
      <c r="B19091" s="56" t="s">
        <v>460</v>
      </c>
      <c r="C19091" s="54">
        <v>6815.0684702353301</v>
      </c>
      <c r="D19091" s="56">
        <v>1319</v>
      </c>
      <c r="E19091" s="56">
        <v>136</v>
      </c>
      <c r="F19091" s="55">
        <v>142.54127829694826</v>
      </c>
      <c r="G19091" s="213"/>
      <c r="H19091" s="56" t="s">
        <v>482</v>
      </c>
      <c r="I19091" s="56">
        <v>20858</v>
      </c>
      <c r="J19091" s="56">
        <v>789</v>
      </c>
      <c r="K19091" s="56">
        <v>142</v>
      </c>
      <c r="L19091" s="57">
        <v>0.17997465145754118</v>
      </c>
      <c r="M19091" s="56" t="s">
        <v>482</v>
      </c>
      <c r="N19091" s="60">
        <v>11577.286471088897</v>
      </c>
      <c r="O19091" s="149">
        <v>44567</v>
      </c>
      <c r="P19091" s="149">
        <f t="shared" si="776"/>
        <v>44549</v>
      </c>
      <c r="Q19091" s="149">
        <f t="shared" si="777"/>
        <v>44562</v>
      </c>
    </row>
    <row r="19092" spans="1:17" x14ac:dyDescent="0.35">
      <c r="A19092" s="45" t="s">
        <v>868</v>
      </c>
      <c r="B19092" s="56" t="s">
        <v>449</v>
      </c>
      <c r="C19092" s="54">
        <v>3227.2105007745699</v>
      </c>
      <c r="D19092" s="56">
        <v>456</v>
      </c>
      <c r="E19092" s="56">
        <v>92</v>
      </c>
      <c r="F19092" s="55">
        <v>203.62565658023695</v>
      </c>
      <c r="G19092" s="213"/>
      <c r="H19092" s="56" t="s">
        <v>482</v>
      </c>
      <c r="I19092" s="56">
        <v>11422</v>
      </c>
      <c r="J19092" s="56">
        <v>454</v>
      </c>
      <c r="K19092" s="56">
        <v>95</v>
      </c>
      <c r="L19092" s="57">
        <v>0.20925110132158589</v>
      </c>
      <c r="M19092" s="56" t="s">
        <v>482</v>
      </c>
      <c r="N19092" s="60">
        <v>14067.876882869416</v>
      </c>
      <c r="O19092" s="149">
        <v>44567</v>
      </c>
      <c r="P19092" s="149">
        <f t="shared" si="776"/>
        <v>44549</v>
      </c>
      <c r="Q19092" s="149">
        <f t="shared" si="777"/>
        <v>44562</v>
      </c>
    </row>
    <row r="19093" spans="1:17" x14ac:dyDescent="0.35">
      <c r="A19093" s="45" t="s">
        <v>867</v>
      </c>
      <c r="B19093" s="56" t="s">
        <v>457</v>
      </c>
      <c r="C19093" s="54">
        <v>2072.5449926586398</v>
      </c>
      <c r="D19093" s="56">
        <v>151</v>
      </c>
      <c r="E19093" s="56">
        <v>26</v>
      </c>
      <c r="F19093" s="55">
        <v>89.606877714173677</v>
      </c>
      <c r="G19093" s="213"/>
      <c r="H19093" s="56" t="s">
        <v>482</v>
      </c>
      <c r="I19093" s="56">
        <v>8407</v>
      </c>
      <c r="J19093" s="56">
        <v>426</v>
      </c>
      <c r="K19093" s="56">
        <v>27</v>
      </c>
      <c r="L19093" s="57">
        <v>6.3380281690140844E-2</v>
      </c>
      <c r="M19093" s="56" t="s">
        <v>482</v>
      </c>
      <c r="N19093" s="60">
        <v>20554.439180281992</v>
      </c>
      <c r="O19093" s="149">
        <v>44567</v>
      </c>
      <c r="P19093" s="149">
        <f t="shared" si="776"/>
        <v>44549</v>
      </c>
      <c r="Q19093" s="149">
        <f t="shared" si="777"/>
        <v>44562</v>
      </c>
    </row>
    <row r="19094" spans="1:17" x14ac:dyDescent="0.35">
      <c r="A19094" s="45" t="s">
        <v>866</v>
      </c>
      <c r="B19094" s="56" t="s">
        <v>458</v>
      </c>
      <c r="C19094" s="54">
        <v>41070.9163256869</v>
      </c>
      <c r="D19094" s="56">
        <v>6517</v>
      </c>
      <c r="E19094" s="56">
        <v>717</v>
      </c>
      <c r="F19094" s="55">
        <v>124.69720740624156</v>
      </c>
      <c r="G19094" s="213"/>
      <c r="H19094" s="56" t="s">
        <v>482</v>
      </c>
      <c r="I19094" s="56">
        <v>245649</v>
      </c>
      <c r="J19094" s="56">
        <v>6566</v>
      </c>
      <c r="K19094" s="56">
        <v>767</v>
      </c>
      <c r="L19094" s="57">
        <v>0.11681388973499848</v>
      </c>
      <c r="M19094" s="56" t="s">
        <v>482</v>
      </c>
      <c r="N19094" s="60">
        <v>15986.981999457947</v>
      </c>
      <c r="O19094" s="149">
        <v>44567</v>
      </c>
      <c r="P19094" s="149">
        <f t="shared" si="776"/>
        <v>44549</v>
      </c>
      <c r="Q19094" s="149">
        <f t="shared" si="777"/>
        <v>44562</v>
      </c>
    </row>
    <row r="19095" spans="1:17" x14ac:dyDescent="0.35">
      <c r="A19095" s="45" t="s">
        <v>865</v>
      </c>
      <c r="B19095" s="56" t="s">
        <v>454</v>
      </c>
      <c r="C19095" s="54">
        <v>43672.597856087901</v>
      </c>
      <c r="D19095" s="56">
        <v>7059</v>
      </c>
      <c r="E19095" s="56">
        <v>766</v>
      </c>
      <c r="F19095" s="55">
        <v>125.28287393065771</v>
      </c>
      <c r="G19095" s="213"/>
      <c r="H19095" s="56" t="s">
        <v>482</v>
      </c>
      <c r="I19095" s="56">
        <v>145305</v>
      </c>
      <c r="J19095" s="56">
        <v>5195</v>
      </c>
      <c r="K19095" s="56">
        <v>807</v>
      </c>
      <c r="L19095" s="57">
        <v>0.15534167468719923</v>
      </c>
      <c r="M19095" s="56" t="s">
        <v>482</v>
      </c>
      <c r="N19095" s="60">
        <v>11895.330836784247</v>
      </c>
      <c r="O19095" s="149">
        <v>44567</v>
      </c>
      <c r="P19095" s="149">
        <f t="shared" si="776"/>
        <v>44549</v>
      </c>
      <c r="Q19095" s="149">
        <f t="shared" si="777"/>
        <v>44562</v>
      </c>
    </row>
    <row r="19096" spans="1:17" x14ac:dyDescent="0.35">
      <c r="A19096" s="45" t="s">
        <v>864</v>
      </c>
      <c r="B19096" s="56" t="s">
        <v>449</v>
      </c>
      <c r="C19096" s="54">
        <v>9025.9672012139599</v>
      </c>
      <c r="D19096" s="56">
        <v>1265</v>
      </c>
      <c r="E19096" s="56">
        <v>173</v>
      </c>
      <c r="F19096" s="55">
        <v>136.90657833856147</v>
      </c>
      <c r="G19096" s="213"/>
      <c r="H19096" s="56" t="s">
        <v>482</v>
      </c>
      <c r="I19096" s="56">
        <v>25560</v>
      </c>
      <c r="J19096" s="56">
        <v>958</v>
      </c>
      <c r="K19096" s="56">
        <v>182</v>
      </c>
      <c r="L19096" s="57">
        <v>0.18997912317327767</v>
      </c>
      <c r="M19096" s="56" t="s">
        <v>482</v>
      </c>
      <c r="N19096" s="60">
        <v>10613.820975010329</v>
      </c>
      <c r="O19096" s="149">
        <v>44567</v>
      </c>
      <c r="P19096" s="149">
        <f t="shared" si="776"/>
        <v>44549</v>
      </c>
      <c r="Q19096" s="149">
        <f t="shared" si="777"/>
        <v>44562</v>
      </c>
    </row>
    <row r="19097" spans="1:17" x14ac:dyDescent="0.35">
      <c r="A19097" s="45" t="s">
        <v>863</v>
      </c>
      <c r="B19097" s="56" t="s">
        <v>456</v>
      </c>
      <c r="C19097" s="54">
        <v>1208.9750880147301</v>
      </c>
      <c r="D19097" s="56">
        <v>147</v>
      </c>
      <c r="E19097" s="56">
        <v>26</v>
      </c>
      <c r="F19097" s="55">
        <v>153.61299629362006</v>
      </c>
      <c r="G19097" s="213"/>
      <c r="H19097" s="56" t="s">
        <v>463</v>
      </c>
      <c r="I19097" s="56">
        <v>3040</v>
      </c>
      <c r="J19097" s="56">
        <v>120</v>
      </c>
      <c r="K19097" s="56">
        <v>27</v>
      </c>
      <c r="L19097" s="57">
        <v>0.22500000000000001</v>
      </c>
      <c r="M19097" s="56" t="s">
        <v>463</v>
      </c>
      <c r="N19097" s="60">
        <v>9925.762837433911</v>
      </c>
      <c r="O19097" s="149">
        <v>44567</v>
      </c>
      <c r="P19097" s="149">
        <f t="shared" si="776"/>
        <v>44549</v>
      </c>
      <c r="Q19097" s="149">
        <f t="shared" si="777"/>
        <v>44562</v>
      </c>
    </row>
    <row r="19098" spans="1:17" x14ac:dyDescent="0.35">
      <c r="A19098" s="45" t="s">
        <v>862</v>
      </c>
      <c r="B19098" s="56" t="s">
        <v>449</v>
      </c>
      <c r="C19098" s="54">
        <v>5055.24299668805</v>
      </c>
      <c r="D19098" s="56">
        <v>506</v>
      </c>
      <c r="E19098" s="56">
        <v>92</v>
      </c>
      <c r="F19098" s="55">
        <v>129.99233816720292</v>
      </c>
      <c r="G19098" s="213"/>
      <c r="H19098" s="56" t="s">
        <v>482</v>
      </c>
      <c r="I19098" s="56">
        <v>19567</v>
      </c>
      <c r="J19098" s="56">
        <v>688</v>
      </c>
      <c r="K19098" s="56">
        <v>96</v>
      </c>
      <c r="L19098" s="57">
        <v>0.13953488372093023</v>
      </c>
      <c r="M19098" s="56" t="s">
        <v>482</v>
      </c>
      <c r="N19098" s="60">
        <v>13609.632622027155</v>
      </c>
      <c r="O19098" s="149">
        <v>44567</v>
      </c>
      <c r="P19098" s="149">
        <f t="shared" si="776"/>
        <v>44549</v>
      </c>
      <c r="Q19098" s="149">
        <f t="shared" si="777"/>
        <v>44562</v>
      </c>
    </row>
    <row r="19099" spans="1:17" x14ac:dyDescent="0.35">
      <c r="A19099" s="45" t="s">
        <v>861</v>
      </c>
      <c r="B19099" s="56" t="s">
        <v>450</v>
      </c>
      <c r="C19099" s="54">
        <v>692958.26281431701</v>
      </c>
      <c r="D19099" s="56">
        <v>118960</v>
      </c>
      <c r="E19099" s="56">
        <v>18777</v>
      </c>
      <c r="F19099" s="55">
        <v>193.54907181093435</v>
      </c>
      <c r="G19099" s="213"/>
      <c r="H19099" s="56" t="s">
        <v>482</v>
      </c>
      <c r="I19099" s="56">
        <v>6265471</v>
      </c>
      <c r="J19099" s="56">
        <v>121189</v>
      </c>
      <c r="K19099" s="56">
        <v>19996</v>
      </c>
      <c r="L19099" s="57">
        <v>0.16499847345881227</v>
      </c>
      <c r="M19099" s="56" t="s">
        <v>482</v>
      </c>
      <c r="N19099" s="60">
        <v>17488.643472958116</v>
      </c>
      <c r="O19099" s="149">
        <v>44567</v>
      </c>
      <c r="P19099" s="149">
        <f t="shared" si="776"/>
        <v>44549</v>
      </c>
      <c r="Q19099" s="149">
        <f t="shared" si="777"/>
        <v>44562</v>
      </c>
    </row>
    <row r="19100" spans="1:17" x14ac:dyDescent="0.35">
      <c r="A19100" s="45" t="s">
        <v>860</v>
      </c>
      <c r="B19100" s="56" t="s">
        <v>462</v>
      </c>
      <c r="C19100" s="54">
        <v>21025.5302833235</v>
      </c>
      <c r="D19100" s="56">
        <v>2615</v>
      </c>
      <c r="E19100" s="56">
        <v>321</v>
      </c>
      <c r="F19100" s="55">
        <v>109.05109702159254</v>
      </c>
      <c r="G19100" s="213"/>
      <c r="H19100" s="56" t="s">
        <v>482</v>
      </c>
      <c r="I19100" s="56">
        <v>76865</v>
      </c>
      <c r="J19100" s="56">
        <v>2363</v>
      </c>
      <c r="K19100" s="56">
        <v>340</v>
      </c>
      <c r="L19100" s="57">
        <v>0.14388489208633093</v>
      </c>
      <c r="M19100" s="56" t="s">
        <v>482</v>
      </c>
      <c r="N19100" s="60">
        <v>11238.71773105397</v>
      </c>
      <c r="O19100" s="149">
        <v>44567</v>
      </c>
      <c r="P19100" s="149">
        <f t="shared" si="776"/>
        <v>44549</v>
      </c>
      <c r="Q19100" s="149">
        <f t="shared" si="777"/>
        <v>44562</v>
      </c>
    </row>
    <row r="19101" spans="1:17" x14ac:dyDescent="0.35">
      <c r="A19101" s="45" t="s">
        <v>859</v>
      </c>
      <c r="B19101" s="56" t="s">
        <v>454</v>
      </c>
      <c r="C19101" s="54">
        <v>5073.1152154421097</v>
      </c>
      <c r="D19101" s="56">
        <v>451</v>
      </c>
      <c r="E19101" s="56">
        <v>90</v>
      </c>
      <c r="F19101" s="55">
        <v>126.71841966063437</v>
      </c>
      <c r="G19101" s="213"/>
      <c r="H19101" s="56" t="s">
        <v>482</v>
      </c>
      <c r="I19101" s="56">
        <v>17318</v>
      </c>
      <c r="J19101" s="56">
        <v>720</v>
      </c>
      <c r="K19101" s="56">
        <v>93</v>
      </c>
      <c r="L19101" s="57">
        <v>0.12916666666666668</v>
      </c>
      <c r="M19101" s="56" t="s">
        <v>482</v>
      </c>
      <c r="N19101" s="60">
        <v>14192.463001991051</v>
      </c>
      <c r="O19101" s="149">
        <v>44567</v>
      </c>
      <c r="P19101" s="149">
        <f t="shared" si="776"/>
        <v>44549</v>
      </c>
      <c r="Q19101" s="149">
        <f t="shared" si="777"/>
        <v>44562</v>
      </c>
    </row>
    <row r="19102" spans="1:17" x14ac:dyDescent="0.35">
      <c r="A19102" s="45" t="s">
        <v>858</v>
      </c>
      <c r="B19102" s="56" t="s">
        <v>458</v>
      </c>
      <c r="C19102" s="54">
        <v>7640.4843218528404</v>
      </c>
      <c r="D19102" s="56">
        <v>1004</v>
      </c>
      <c r="E19102" s="56">
        <v>143</v>
      </c>
      <c r="F19102" s="55">
        <v>133.68636442419555</v>
      </c>
      <c r="G19102" s="213"/>
      <c r="H19102" s="56" t="s">
        <v>482</v>
      </c>
      <c r="I19102" s="56">
        <v>29490</v>
      </c>
      <c r="J19102" s="56">
        <v>914</v>
      </c>
      <c r="K19102" s="56">
        <v>155</v>
      </c>
      <c r="L19102" s="57">
        <v>0.16958424507658643</v>
      </c>
      <c r="M19102" s="56" t="s">
        <v>482</v>
      </c>
      <c r="N19102" s="60">
        <v>11962.592441762283</v>
      </c>
      <c r="O19102" s="149">
        <v>44567</v>
      </c>
      <c r="P19102" s="149">
        <f t="shared" si="776"/>
        <v>44549</v>
      </c>
      <c r="Q19102" s="149">
        <f t="shared" si="777"/>
        <v>44562</v>
      </c>
    </row>
    <row r="19103" spans="1:17" x14ac:dyDescent="0.35">
      <c r="A19103" s="45" t="s">
        <v>857</v>
      </c>
      <c r="B19103" s="56" t="s">
        <v>449</v>
      </c>
      <c r="C19103" s="54">
        <v>4489.38887213825</v>
      </c>
      <c r="D19103" s="56">
        <v>593</v>
      </c>
      <c r="E19103" s="56">
        <v>92</v>
      </c>
      <c r="F19103" s="55">
        <v>146.3769069374172</v>
      </c>
      <c r="G19103" s="213"/>
      <c r="H19103" s="56" t="s">
        <v>482</v>
      </c>
      <c r="I19103" s="56">
        <v>17579</v>
      </c>
      <c r="J19103" s="56">
        <v>566</v>
      </c>
      <c r="K19103" s="56">
        <v>96</v>
      </c>
      <c r="L19103" s="57">
        <v>0.16961130742049471</v>
      </c>
      <c r="M19103" s="56" t="s">
        <v>482</v>
      </c>
      <c r="N19103" s="60">
        <v>12607.506636653199</v>
      </c>
      <c r="O19103" s="149">
        <v>44567</v>
      </c>
      <c r="P19103" s="149">
        <f t="shared" si="776"/>
        <v>44549</v>
      </c>
      <c r="Q19103" s="149">
        <f t="shared" si="777"/>
        <v>44562</v>
      </c>
    </row>
    <row r="19104" spans="1:17" x14ac:dyDescent="0.35">
      <c r="A19104" s="45" t="s">
        <v>856</v>
      </c>
      <c r="B19104" s="56" t="s">
        <v>452</v>
      </c>
      <c r="C19104" s="54">
        <v>39657.353717883198</v>
      </c>
      <c r="D19104" s="56">
        <v>6562</v>
      </c>
      <c r="E19104" s="56">
        <v>971</v>
      </c>
      <c r="F19104" s="55">
        <v>174.89100092391374</v>
      </c>
      <c r="G19104" s="213"/>
      <c r="H19104" s="56" t="s">
        <v>482</v>
      </c>
      <c r="I19104" s="56">
        <v>159341</v>
      </c>
      <c r="J19104" s="56">
        <v>5908</v>
      </c>
      <c r="K19104" s="56">
        <v>1018</v>
      </c>
      <c r="L19104" s="57">
        <v>0.17230873392010831</v>
      </c>
      <c r="M19104" s="56" t="s">
        <v>482</v>
      </c>
      <c r="N19104" s="60">
        <v>14897.615312480697</v>
      </c>
      <c r="O19104" s="149">
        <v>44567</v>
      </c>
      <c r="P19104" s="149">
        <f t="shared" si="776"/>
        <v>44549</v>
      </c>
      <c r="Q19104" s="149">
        <f t="shared" si="777"/>
        <v>44562</v>
      </c>
    </row>
    <row r="19105" spans="1:17" x14ac:dyDescent="0.35">
      <c r="A19105" s="45" t="s">
        <v>855</v>
      </c>
      <c r="B19105" s="56" t="s">
        <v>462</v>
      </c>
      <c r="C19105" s="54">
        <v>9926.4673993127308</v>
      </c>
      <c r="D19105" s="56">
        <v>988</v>
      </c>
      <c r="E19105" s="56">
        <v>127</v>
      </c>
      <c r="F19105" s="55">
        <v>91.386272744487528</v>
      </c>
      <c r="G19105" s="213"/>
      <c r="H19105" s="56" t="s">
        <v>482</v>
      </c>
      <c r="I19105" s="56">
        <v>32686</v>
      </c>
      <c r="J19105" s="56">
        <v>1223</v>
      </c>
      <c r="K19105" s="56">
        <v>135</v>
      </c>
      <c r="L19105" s="57">
        <v>0.11038430089942763</v>
      </c>
      <c r="M19105" s="56" t="s">
        <v>482</v>
      </c>
      <c r="N19105" s="60">
        <v>12320.596550638706</v>
      </c>
      <c r="O19105" s="149">
        <v>44567</v>
      </c>
      <c r="P19105" s="149">
        <f t="shared" si="776"/>
        <v>44549</v>
      </c>
      <c r="Q19105" s="149">
        <f t="shared" si="777"/>
        <v>44562</v>
      </c>
    </row>
    <row r="19106" spans="1:17" x14ac:dyDescent="0.35">
      <c r="A19106" s="45" t="s">
        <v>854</v>
      </c>
      <c r="B19106" s="56" t="s">
        <v>451</v>
      </c>
      <c r="C19106" s="54">
        <v>28615.425420800198</v>
      </c>
      <c r="D19106" s="56">
        <v>4782</v>
      </c>
      <c r="E19106" s="56">
        <v>484</v>
      </c>
      <c r="F19106" s="55">
        <v>120.8139598242668</v>
      </c>
      <c r="G19106" s="213"/>
      <c r="H19106" s="56" t="s">
        <v>482</v>
      </c>
      <c r="I19106" s="56">
        <v>112843</v>
      </c>
      <c r="J19106" s="56">
        <v>3063</v>
      </c>
      <c r="K19106" s="56">
        <v>513</v>
      </c>
      <c r="L19106" s="57">
        <v>0.16748285994123407</v>
      </c>
      <c r="M19106" s="56" t="s">
        <v>482</v>
      </c>
      <c r="N19106" s="60">
        <v>10704.016994182248</v>
      </c>
      <c r="O19106" s="149">
        <v>44567</v>
      </c>
      <c r="P19106" s="149">
        <f t="shared" si="776"/>
        <v>44549</v>
      </c>
      <c r="Q19106" s="149">
        <f t="shared" si="777"/>
        <v>44562</v>
      </c>
    </row>
    <row r="19107" spans="1:17" x14ac:dyDescent="0.35">
      <c r="A19107" s="45" t="s">
        <v>853</v>
      </c>
      <c r="B19107" s="56" t="s">
        <v>456</v>
      </c>
      <c r="C19107" s="54">
        <v>3727.2357787096198</v>
      </c>
      <c r="D19107" s="56">
        <v>474</v>
      </c>
      <c r="E19107" s="56">
        <v>47</v>
      </c>
      <c r="F19107" s="55">
        <v>90.070579283425701</v>
      </c>
      <c r="G19107" s="213"/>
      <c r="H19107" s="56" t="s">
        <v>482</v>
      </c>
      <c r="I19107" s="56">
        <v>10530</v>
      </c>
      <c r="J19107" s="56">
        <v>380</v>
      </c>
      <c r="K19107" s="56">
        <v>49</v>
      </c>
      <c r="L19107" s="57">
        <v>0.12894736842105264</v>
      </c>
      <c r="M19107" s="56" t="s">
        <v>482</v>
      </c>
      <c r="N19107" s="60">
        <v>10195.223016762227</v>
      </c>
      <c r="O19107" s="149">
        <v>44567</v>
      </c>
      <c r="P19107" s="149">
        <f t="shared" si="776"/>
        <v>44549</v>
      </c>
      <c r="Q19107" s="149">
        <f t="shared" si="777"/>
        <v>44562</v>
      </c>
    </row>
    <row r="19108" spans="1:17" x14ac:dyDescent="0.35">
      <c r="A19108" s="45" t="s">
        <v>852</v>
      </c>
      <c r="B19108" s="56" t="s">
        <v>451</v>
      </c>
      <c r="C19108" s="54">
        <v>99226.362872711004</v>
      </c>
      <c r="D19108" s="56">
        <v>22604</v>
      </c>
      <c r="E19108" s="56">
        <v>3074</v>
      </c>
      <c r="F19108" s="55">
        <v>221.2833587915521</v>
      </c>
      <c r="G19108" s="213"/>
      <c r="H19108" s="56" t="s">
        <v>482</v>
      </c>
      <c r="I19108" s="56">
        <v>407245</v>
      </c>
      <c r="J19108" s="56">
        <v>15576</v>
      </c>
      <c r="K19108" s="56">
        <v>3242</v>
      </c>
      <c r="L19108" s="57">
        <v>0.20814072932717001</v>
      </c>
      <c r="M19108" s="56" t="s">
        <v>482</v>
      </c>
      <c r="N19108" s="60">
        <v>15697.441233416079</v>
      </c>
      <c r="O19108" s="149">
        <v>44567</v>
      </c>
      <c r="P19108" s="149">
        <f t="shared" si="776"/>
        <v>44549</v>
      </c>
      <c r="Q19108" s="149">
        <f t="shared" si="777"/>
        <v>44562</v>
      </c>
    </row>
    <row r="19109" spans="1:17" x14ac:dyDescent="0.35">
      <c r="A19109" s="45" t="s">
        <v>851</v>
      </c>
      <c r="B19109" s="56" t="s">
        <v>449</v>
      </c>
      <c r="C19109" s="54">
        <v>3688.3663500984599</v>
      </c>
      <c r="D19109" s="56">
        <v>477</v>
      </c>
      <c r="E19109" s="56">
        <v>54</v>
      </c>
      <c r="F19109" s="55">
        <v>104.57591494510548</v>
      </c>
      <c r="G19109" s="213"/>
      <c r="H19109" s="56" t="s">
        <v>482</v>
      </c>
      <c r="I19109" s="56">
        <v>10541</v>
      </c>
      <c r="J19109" s="56">
        <v>348</v>
      </c>
      <c r="K19109" s="56">
        <v>58</v>
      </c>
      <c r="L19109" s="57">
        <v>0.16666666666666666</v>
      </c>
      <c r="M19109" s="56" t="s">
        <v>482</v>
      </c>
      <c r="N19109" s="60">
        <v>9435.0714372695165</v>
      </c>
      <c r="O19109" s="149">
        <v>44567</v>
      </c>
      <c r="P19109" s="149">
        <f t="shared" si="776"/>
        <v>44549</v>
      </c>
      <c r="Q19109" s="149">
        <f t="shared" si="777"/>
        <v>44562</v>
      </c>
    </row>
    <row r="19110" spans="1:17" x14ac:dyDescent="0.35">
      <c r="A19110" s="45" t="s">
        <v>850</v>
      </c>
      <c r="B19110" s="56" t="s">
        <v>452</v>
      </c>
      <c r="C19110" s="54">
        <v>64727.380689706901</v>
      </c>
      <c r="D19110" s="56">
        <v>4404</v>
      </c>
      <c r="E19110" s="56">
        <v>817</v>
      </c>
      <c r="F19110" s="55">
        <v>90.158356842675303</v>
      </c>
      <c r="G19110" s="213"/>
      <c r="H19110" s="56" t="s">
        <v>482</v>
      </c>
      <c r="I19110" s="56">
        <v>410575</v>
      </c>
      <c r="J19110" s="56">
        <v>9734</v>
      </c>
      <c r="K19110" s="56">
        <v>866</v>
      </c>
      <c r="L19110" s="57">
        <v>8.8966509143209374E-2</v>
      </c>
      <c r="M19110" s="56" t="s">
        <v>482</v>
      </c>
      <c r="N19110" s="60">
        <v>15038.458062536622</v>
      </c>
      <c r="O19110" s="149">
        <v>44567</v>
      </c>
      <c r="P19110" s="149">
        <f t="shared" si="776"/>
        <v>44549</v>
      </c>
      <c r="Q19110" s="149">
        <f t="shared" si="777"/>
        <v>44562</v>
      </c>
    </row>
    <row r="19111" spans="1:17" x14ac:dyDescent="0.35">
      <c r="A19111" s="45" t="s">
        <v>849</v>
      </c>
      <c r="B19111" s="56" t="s">
        <v>457</v>
      </c>
      <c r="C19111" s="54">
        <v>1838.08536362777</v>
      </c>
      <c r="D19111" s="56">
        <v>111</v>
      </c>
      <c r="E19111" s="56">
        <v>17</v>
      </c>
      <c r="F19111" s="55">
        <v>66.062531061621513</v>
      </c>
      <c r="G19111" s="213"/>
      <c r="H19111" s="56" t="s">
        <v>482</v>
      </c>
      <c r="I19111" s="56">
        <v>1121</v>
      </c>
      <c r="J19111" s="56">
        <v>77</v>
      </c>
      <c r="K19111" s="56">
        <v>18</v>
      </c>
      <c r="L19111" s="57">
        <v>0.23376623376623376</v>
      </c>
      <c r="M19111" s="56" t="s">
        <v>482</v>
      </c>
      <c r="N19111" s="60">
        <v>4189.1416755545879</v>
      </c>
      <c r="O19111" s="149">
        <v>44567</v>
      </c>
      <c r="P19111" s="149">
        <f t="shared" si="776"/>
        <v>44549</v>
      </c>
      <c r="Q19111" s="149">
        <f t="shared" si="777"/>
        <v>44562</v>
      </c>
    </row>
    <row r="19112" spans="1:17" x14ac:dyDescent="0.35">
      <c r="A19112" s="45" t="s">
        <v>848</v>
      </c>
      <c r="B19112" s="56" t="s">
        <v>454</v>
      </c>
      <c r="C19112" s="54">
        <v>27818.816168915801</v>
      </c>
      <c r="D19112" s="56">
        <v>3678</v>
      </c>
      <c r="E19112" s="56">
        <v>571</v>
      </c>
      <c r="F19112" s="55">
        <v>146.61196953192942</v>
      </c>
      <c r="G19112" s="213"/>
      <c r="H19112" s="56" t="s">
        <v>482</v>
      </c>
      <c r="I19112" s="56">
        <v>100626</v>
      </c>
      <c r="J19112" s="56">
        <v>3884</v>
      </c>
      <c r="K19112" s="56">
        <v>591</v>
      </c>
      <c r="L19112" s="57">
        <v>0.15216271884654994</v>
      </c>
      <c r="M19112" s="56" t="s">
        <v>482</v>
      </c>
      <c r="N19112" s="60">
        <v>13961.773126564261</v>
      </c>
      <c r="O19112" s="149">
        <v>44567</v>
      </c>
      <c r="P19112" s="149">
        <f t="shared" si="776"/>
        <v>44549</v>
      </c>
      <c r="Q19112" s="149">
        <f t="shared" si="777"/>
        <v>44562</v>
      </c>
    </row>
    <row r="19113" spans="1:17" x14ac:dyDescent="0.35">
      <c r="A19113" s="45" t="s">
        <v>847</v>
      </c>
      <c r="B19113" s="56" t="s">
        <v>454</v>
      </c>
      <c r="C19113" s="54">
        <v>111989.024087531</v>
      </c>
      <c r="D19113" s="56">
        <v>12004</v>
      </c>
      <c r="E19113" s="56">
        <v>2040</v>
      </c>
      <c r="F19113" s="55">
        <v>130.11479196425083</v>
      </c>
      <c r="G19113" s="213"/>
      <c r="H19113" s="56" t="s">
        <v>482</v>
      </c>
      <c r="I19113" s="56">
        <v>1917787</v>
      </c>
      <c r="J19113" s="56">
        <v>35593</v>
      </c>
      <c r="K19113" s="56">
        <v>2269</v>
      </c>
      <c r="L19113" s="57">
        <v>6.3748489871603961E-2</v>
      </c>
      <c r="M19113" s="56" t="s">
        <v>482</v>
      </c>
      <c r="N19113" s="60">
        <v>31782.578953612807</v>
      </c>
      <c r="O19113" s="149">
        <v>44567</v>
      </c>
      <c r="P19113" s="149">
        <f t="shared" si="776"/>
        <v>44549</v>
      </c>
      <c r="Q19113" s="149">
        <f t="shared" si="777"/>
        <v>44562</v>
      </c>
    </row>
    <row r="19114" spans="1:17" x14ac:dyDescent="0.35">
      <c r="A19114" s="45" t="s">
        <v>846</v>
      </c>
      <c r="B19114" s="56" t="s">
        <v>452</v>
      </c>
      <c r="C19114" s="54">
        <v>23172.8895591976</v>
      </c>
      <c r="D19114" s="56">
        <v>3385</v>
      </c>
      <c r="E19114" s="56">
        <v>530</v>
      </c>
      <c r="F19114" s="55">
        <v>163.36824443249841</v>
      </c>
      <c r="G19114" s="213"/>
      <c r="H19114" s="56" t="s">
        <v>482</v>
      </c>
      <c r="I19114" s="56">
        <v>96875</v>
      </c>
      <c r="J19114" s="56">
        <v>3390</v>
      </c>
      <c r="K19114" s="56">
        <v>559</v>
      </c>
      <c r="L19114" s="57">
        <v>0.16489675516224189</v>
      </c>
      <c r="M19114" s="56" t="s">
        <v>482</v>
      </c>
      <c r="N19114" s="60">
        <v>14629.163925974297</v>
      </c>
      <c r="O19114" s="149">
        <v>44567</v>
      </c>
      <c r="P19114" s="149">
        <f t="shared" si="776"/>
        <v>44549</v>
      </c>
      <c r="Q19114" s="149">
        <f t="shared" si="777"/>
        <v>44562</v>
      </c>
    </row>
    <row r="19115" spans="1:17" x14ac:dyDescent="0.35">
      <c r="A19115" s="45" t="s">
        <v>845</v>
      </c>
      <c r="B19115" s="56" t="s">
        <v>454</v>
      </c>
      <c r="C19115" s="54">
        <v>4723.0019559667198</v>
      </c>
      <c r="D19115" s="56">
        <v>371</v>
      </c>
      <c r="E19115" s="56">
        <v>74</v>
      </c>
      <c r="F19115" s="55">
        <v>111.91429381130517</v>
      </c>
      <c r="G19115" s="213"/>
      <c r="H19115" s="56" t="s">
        <v>482</v>
      </c>
      <c r="I19115" s="56">
        <v>19430</v>
      </c>
      <c r="J19115" s="56">
        <v>993</v>
      </c>
      <c r="K19115" s="56">
        <v>82</v>
      </c>
      <c r="L19115" s="57">
        <v>8.2578046324269891E-2</v>
      </c>
      <c r="M19115" s="56" t="s">
        <v>482</v>
      </c>
      <c r="N19115" s="60">
        <v>21024.763683307632</v>
      </c>
      <c r="O19115" s="149">
        <v>44567</v>
      </c>
      <c r="P19115" s="149">
        <f t="shared" si="776"/>
        <v>44549</v>
      </c>
      <c r="Q19115" s="149">
        <f t="shared" si="777"/>
        <v>44562</v>
      </c>
    </row>
    <row r="19116" spans="1:17" x14ac:dyDescent="0.35">
      <c r="A19116" s="45" t="s">
        <v>844</v>
      </c>
      <c r="B19116" s="56" t="s">
        <v>451</v>
      </c>
      <c r="C19116" s="54">
        <v>12248.3187771581</v>
      </c>
      <c r="D19116" s="56">
        <v>1598</v>
      </c>
      <c r="E19116" s="56">
        <v>238</v>
      </c>
      <c r="F19116" s="55">
        <v>138.79455874142758</v>
      </c>
      <c r="G19116" s="213"/>
      <c r="H19116" s="56" t="s">
        <v>482</v>
      </c>
      <c r="I19116" s="56">
        <v>29816</v>
      </c>
      <c r="J19116" s="56">
        <v>1182</v>
      </c>
      <c r="K19116" s="56">
        <v>251</v>
      </c>
      <c r="L19116" s="57">
        <v>0.21235194585448391</v>
      </c>
      <c r="M19116" s="56" t="s">
        <v>482</v>
      </c>
      <c r="N19116" s="60">
        <v>9650.3040254333755</v>
      </c>
      <c r="O19116" s="149">
        <v>44567</v>
      </c>
      <c r="P19116" s="149">
        <f t="shared" si="776"/>
        <v>44549</v>
      </c>
      <c r="Q19116" s="149">
        <f t="shared" si="777"/>
        <v>44562</v>
      </c>
    </row>
    <row r="19117" spans="1:17" x14ac:dyDescent="0.35">
      <c r="A19117" s="45" t="s">
        <v>843</v>
      </c>
      <c r="B19117" s="56" t="s">
        <v>457</v>
      </c>
      <c r="C19117" s="54">
        <v>1174.1958259012499</v>
      </c>
      <c r="D19117" s="56">
        <v>84</v>
      </c>
      <c r="E19117" s="56">
        <v>15</v>
      </c>
      <c r="F19117" s="55">
        <v>91.247860688501433</v>
      </c>
      <c r="G19117" s="213"/>
      <c r="H19117" s="56" t="s">
        <v>482</v>
      </c>
      <c r="I19117" s="56">
        <v>4044</v>
      </c>
      <c r="J19117" s="56">
        <v>168</v>
      </c>
      <c r="K19117" s="56">
        <v>18</v>
      </c>
      <c r="L19117" s="57">
        <v>0.10714285714285714</v>
      </c>
      <c r="M19117" s="56" t="s">
        <v>482</v>
      </c>
      <c r="N19117" s="60">
        <v>14307.664555957026</v>
      </c>
      <c r="O19117" s="149">
        <v>44567</v>
      </c>
      <c r="P19117" s="149">
        <f t="shared" si="776"/>
        <v>44549</v>
      </c>
      <c r="Q19117" s="149">
        <f t="shared" si="777"/>
        <v>44562</v>
      </c>
    </row>
    <row r="19118" spans="1:17" x14ac:dyDescent="0.35">
      <c r="A19118" s="45" t="s">
        <v>842</v>
      </c>
      <c r="B19118" s="56" t="s">
        <v>449</v>
      </c>
      <c r="C19118" s="54">
        <v>14163.6711170745</v>
      </c>
      <c r="D19118" s="56">
        <v>2083</v>
      </c>
      <c r="E19118" s="56">
        <v>239</v>
      </c>
      <c r="F19118" s="55">
        <v>120.5296877505771</v>
      </c>
      <c r="G19118" s="213"/>
      <c r="H19118" s="56" t="s">
        <v>482</v>
      </c>
      <c r="I19118" s="56">
        <v>48716</v>
      </c>
      <c r="J19118" s="56">
        <v>1453</v>
      </c>
      <c r="K19118" s="56">
        <v>252</v>
      </c>
      <c r="L19118" s="57">
        <v>0.17343427391603577</v>
      </c>
      <c r="M19118" s="56" t="s">
        <v>482</v>
      </c>
      <c r="N19118" s="60">
        <v>10258.63978335665</v>
      </c>
      <c r="O19118" s="149">
        <v>44567</v>
      </c>
      <c r="P19118" s="149">
        <f t="shared" si="776"/>
        <v>44549</v>
      </c>
      <c r="Q19118" s="149">
        <f t="shared" si="777"/>
        <v>44562</v>
      </c>
    </row>
    <row r="19119" spans="1:17" x14ac:dyDescent="0.35">
      <c r="A19119" s="45" t="s">
        <v>841</v>
      </c>
      <c r="B19119" s="56" t="s">
        <v>462</v>
      </c>
      <c r="C19119" s="54">
        <v>5829.5344790318404</v>
      </c>
      <c r="D19119" s="56">
        <v>573</v>
      </c>
      <c r="E19119" s="56">
        <v>84</v>
      </c>
      <c r="F19119" s="55">
        <v>102.92417038755504</v>
      </c>
      <c r="G19119" s="213"/>
      <c r="H19119" s="56" t="s">
        <v>482</v>
      </c>
      <c r="I19119" s="56">
        <v>15981</v>
      </c>
      <c r="J19119" s="56">
        <v>627</v>
      </c>
      <c r="K19119" s="56">
        <v>92</v>
      </c>
      <c r="L19119" s="57">
        <v>0.14673046251993621</v>
      </c>
      <c r="M19119" s="56" t="s">
        <v>482</v>
      </c>
      <c r="N19119" s="60">
        <v>10755.5758054995</v>
      </c>
      <c r="O19119" s="149">
        <v>44567</v>
      </c>
      <c r="P19119" s="149">
        <f t="shared" si="776"/>
        <v>44549</v>
      </c>
      <c r="Q19119" s="149">
        <f t="shared" si="777"/>
        <v>44562</v>
      </c>
    </row>
    <row r="19120" spans="1:17" x14ac:dyDescent="0.35">
      <c r="A19120" s="45" t="s">
        <v>840</v>
      </c>
      <c r="B19120" s="56" t="s">
        <v>454</v>
      </c>
      <c r="C19120" s="54">
        <v>35973.240681719501</v>
      </c>
      <c r="D19120" s="56">
        <v>5195</v>
      </c>
      <c r="E19120" s="56">
        <v>573</v>
      </c>
      <c r="F19120" s="55">
        <v>113.77504682076108</v>
      </c>
      <c r="G19120" s="213"/>
      <c r="H19120" s="56" t="s">
        <v>482</v>
      </c>
      <c r="I19120" s="56">
        <v>120482</v>
      </c>
      <c r="J19120" s="56">
        <v>4031</v>
      </c>
      <c r="K19120" s="56">
        <v>593</v>
      </c>
      <c r="L19120" s="57">
        <v>0.14710989828826593</v>
      </c>
      <c r="M19120" s="56" t="s">
        <v>482</v>
      </c>
      <c r="N19120" s="60">
        <v>11205.551469952583</v>
      </c>
      <c r="O19120" s="149">
        <v>44567</v>
      </c>
      <c r="P19120" s="149">
        <f t="shared" si="776"/>
        <v>44549</v>
      </c>
      <c r="Q19120" s="149">
        <f t="shared" si="777"/>
        <v>44562</v>
      </c>
    </row>
    <row r="19121" spans="1:17" x14ac:dyDescent="0.35">
      <c r="A19121" s="45" t="s">
        <v>839</v>
      </c>
      <c r="B19121" s="56" t="s">
        <v>450</v>
      </c>
      <c r="C19121" s="54">
        <v>36918.336746757697</v>
      </c>
      <c r="D19121" s="56">
        <v>11898</v>
      </c>
      <c r="E19121" s="56">
        <v>1360</v>
      </c>
      <c r="F19121" s="55">
        <v>263.12901853951638</v>
      </c>
      <c r="G19121" s="213"/>
      <c r="H19121" s="56" t="s">
        <v>482</v>
      </c>
      <c r="I19121" s="56">
        <v>211401</v>
      </c>
      <c r="J19121" s="56">
        <v>7427</v>
      </c>
      <c r="K19121" s="56">
        <v>1421</v>
      </c>
      <c r="L19121" s="57">
        <v>0.19132893496701225</v>
      </c>
      <c r="M19121" s="56" t="s">
        <v>482</v>
      </c>
      <c r="N19121" s="60">
        <v>20117.374330663111</v>
      </c>
      <c r="O19121" s="149">
        <v>44567</v>
      </c>
      <c r="P19121" s="149">
        <f t="shared" si="776"/>
        <v>44549</v>
      </c>
      <c r="Q19121" s="149">
        <f t="shared" si="777"/>
        <v>44562</v>
      </c>
    </row>
    <row r="19122" spans="1:17" x14ac:dyDescent="0.35">
      <c r="A19122" s="45" t="s">
        <v>838</v>
      </c>
      <c r="B19122" s="56" t="s">
        <v>461</v>
      </c>
      <c r="C19122" s="54">
        <v>2936.1193472292898</v>
      </c>
      <c r="D19122" s="56">
        <v>363</v>
      </c>
      <c r="E19122" s="56">
        <v>48</v>
      </c>
      <c r="F19122" s="55">
        <v>116.77220927026853</v>
      </c>
      <c r="G19122" s="213"/>
      <c r="H19122" s="56" t="s">
        <v>482</v>
      </c>
      <c r="I19122" s="56">
        <v>10817</v>
      </c>
      <c r="J19122" s="56">
        <v>369</v>
      </c>
      <c r="K19122" s="56">
        <v>48</v>
      </c>
      <c r="L19122" s="57">
        <v>0.13008130081300814</v>
      </c>
      <c r="M19122" s="56" t="s">
        <v>482</v>
      </c>
      <c r="N19122" s="60">
        <v>12567.60902271265</v>
      </c>
      <c r="O19122" s="149">
        <v>44567</v>
      </c>
      <c r="P19122" s="149">
        <f t="shared" si="776"/>
        <v>44549</v>
      </c>
      <c r="Q19122" s="149">
        <f t="shared" si="777"/>
        <v>44562</v>
      </c>
    </row>
    <row r="19123" spans="1:17" x14ac:dyDescent="0.35">
      <c r="A19123" s="45" t="s">
        <v>837</v>
      </c>
      <c r="B19123" s="56" t="s">
        <v>456</v>
      </c>
      <c r="C19123" s="54">
        <v>1357.7287896405801</v>
      </c>
      <c r="D19123" s="56">
        <v>142</v>
      </c>
      <c r="E19123" s="56">
        <v>17</v>
      </c>
      <c r="F19123" s="55">
        <v>89.435071536426776</v>
      </c>
      <c r="G19123" s="213"/>
      <c r="H19123" s="56" t="s">
        <v>482</v>
      </c>
      <c r="I19123" s="56">
        <v>2749</v>
      </c>
      <c r="J19123" s="56">
        <v>122</v>
      </c>
      <c r="K19123" s="56">
        <v>21</v>
      </c>
      <c r="L19123" s="57">
        <v>0.1721311475409836</v>
      </c>
      <c r="M19123" s="56" t="s">
        <v>482</v>
      </c>
      <c r="N19123" s="60">
        <v>8985.5942461304094</v>
      </c>
      <c r="O19123" s="149">
        <v>44567</v>
      </c>
      <c r="P19123" s="149">
        <f t="shared" si="776"/>
        <v>44549</v>
      </c>
      <c r="Q19123" s="149">
        <f t="shared" si="777"/>
        <v>44562</v>
      </c>
    </row>
    <row r="19124" spans="1:17" x14ac:dyDescent="0.35">
      <c r="A19124" s="45" t="s">
        <v>836</v>
      </c>
      <c r="B19124" s="56" t="s">
        <v>455</v>
      </c>
      <c r="C19124" s="54">
        <v>1223.64361651632</v>
      </c>
      <c r="D19124" s="56">
        <v>101</v>
      </c>
      <c r="E19124" s="56">
        <v>29</v>
      </c>
      <c r="F19124" s="55">
        <v>169.2836495421659</v>
      </c>
      <c r="G19124" s="213"/>
      <c r="H19124" s="56" t="s">
        <v>482</v>
      </c>
      <c r="I19124" s="56">
        <v>3205</v>
      </c>
      <c r="J19124" s="56">
        <v>134</v>
      </c>
      <c r="K19124" s="56">
        <v>30</v>
      </c>
      <c r="L19124" s="57">
        <v>0.22388059701492538</v>
      </c>
      <c r="M19124" s="56" t="s">
        <v>482</v>
      </c>
      <c r="N19124" s="60">
        <v>10950.900915210455</v>
      </c>
      <c r="O19124" s="149">
        <v>44567</v>
      </c>
      <c r="P19124" s="149">
        <f t="shared" si="776"/>
        <v>44549</v>
      </c>
      <c r="Q19124" s="149">
        <f t="shared" si="777"/>
        <v>44562</v>
      </c>
    </row>
    <row r="19125" spans="1:17" x14ac:dyDescent="0.35">
      <c r="A19125" s="45" t="s">
        <v>835</v>
      </c>
      <c r="B19125" s="56" t="s">
        <v>456</v>
      </c>
      <c r="C19125" s="54">
        <v>56710.292083490698</v>
      </c>
      <c r="D19125" s="56">
        <v>11110</v>
      </c>
      <c r="E19125" s="56">
        <v>1554</v>
      </c>
      <c r="F19125" s="55">
        <v>195.7316669019836</v>
      </c>
      <c r="G19125" s="213"/>
      <c r="H19125" s="56" t="s">
        <v>482</v>
      </c>
      <c r="I19125" s="56">
        <v>209623</v>
      </c>
      <c r="J19125" s="56">
        <v>8914</v>
      </c>
      <c r="K19125" s="56">
        <v>1703</v>
      </c>
      <c r="L19125" s="57">
        <v>0.19104778999326902</v>
      </c>
      <c r="M19125" s="56" t="s">
        <v>482</v>
      </c>
      <c r="N19125" s="60">
        <v>15718.487196074613</v>
      </c>
      <c r="O19125" s="149">
        <v>44567</v>
      </c>
      <c r="P19125" s="149">
        <f t="shared" si="776"/>
        <v>44549</v>
      </c>
      <c r="Q19125" s="149">
        <f t="shared" si="777"/>
        <v>44562</v>
      </c>
    </row>
    <row r="19126" spans="1:17" x14ac:dyDescent="0.35">
      <c r="A19126" s="45" t="s">
        <v>834</v>
      </c>
      <c r="B19126" s="56" t="s">
        <v>459</v>
      </c>
      <c r="C19126" s="54">
        <v>758.61581752920097</v>
      </c>
      <c r="D19126" s="56">
        <v>63</v>
      </c>
      <c r="E19126" s="56" t="s">
        <v>495</v>
      </c>
      <c r="F19126" s="55">
        <v>37.662579544525236</v>
      </c>
      <c r="G19126" s="213"/>
      <c r="H19126" s="56" t="s">
        <v>467</v>
      </c>
      <c r="I19126" s="56">
        <v>5547</v>
      </c>
      <c r="J19126" s="56">
        <v>139</v>
      </c>
      <c r="K19126" s="56">
        <v>4</v>
      </c>
      <c r="L19126" s="57">
        <v>2.8776978417266189E-2</v>
      </c>
      <c r="M19126" s="56" t="s">
        <v>467</v>
      </c>
      <c r="N19126" s="60">
        <v>18322.844948411526</v>
      </c>
      <c r="O19126" s="149">
        <v>44567</v>
      </c>
      <c r="P19126" s="149">
        <f t="shared" si="776"/>
        <v>44549</v>
      </c>
      <c r="Q19126" s="149">
        <f t="shared" si="777"/>
        <v>44562</v>
      </c>
    </row>
    <row r="19127" spans="1:17" x14ac:dyDescent="0.35">
      <c r="A19127" s="45" t="s">
        <v>833</v>
      </c>
      <c r="B19127" s="56" t="s">
        <v>461</v>
      </c>
      <c r="C19127" s="54">
        <v>1673.49740572871</v>
      </c>
      <c r="D19127" s="56">
        <v>192</v>
      </c>
      <c r="E19127" s="56">
        <v>17</v>
      </c>
      <c r="F19127" s="55">
        <v>72.559760781760161</v>
      </c>
      <c r="G19127" s="213"/>
      <c r="H19127" s="56" t="s">
        <v>482</v>
      </c>
      <c r="I19127" s="56">
        <v>3662</v>
      </c>
      <c r="J19127" s="56">
        <v>115</v>
      </c>
      <c r="K19127" s="56">
        <v>20</v>
      </c>
      <c r="L19127" s="57">
        <v>0.17391304347826086</v>
      </c>
      <c r="M19127" s="56" t="s">
        <v>482</v>
      </c>
      <c r="N19127" s="60">
        <v>6871.8361681549341</v>
      </c>
      <c r="O19127" s="149">
        <v>44567</v>
      </c>
      <c r="P19127" s="149">
        <f t="shared" si="776"/>
        <v>44549</v>
      </c>
      <c r="Q19127" s="149">
        <f t="shared" si="777"/>
        <v>44562</v>
      </c>
    </row>
    <row r="19128" spans="1:17" x14ac:dyDescent="0.35">
      <c r="A19128" s="45" t="s">
        <v>832</v>
      </c>
      <c r="B19128" s="56" t="s">
        <v>449</v>
      </c>
      <c r="C19128" s="54">
        <v>14079.6128022015</v>
      </c>
      <c r="D19128" s="56">
        <v>2659</v>
      </c>
      <c r="E19128" s="56">
        <v>280</v>
      </c>
      <c r="F19128" s="55">
        <v>142.04936088066842</v>
      </c>
      <c r="G19128" s="213"/>
      <c r="H19128" s="56" t="s">
        <v>482</v>
      </c>
      <c r="I19128" s="56">
        <v>45762</v>
      </c>
      <c r="J19128" s="56">
        <v>1555</v>
      </c>
      <c r="K19128" s="56">
        <v>289</v>
      </c>
      <c r="L19128" s="57">
        <v>0.18585209003215433</v>
      </c>
      <c r="M19128" s="56" t="s">
        <v>482</v>
      </c>
      <c r="N19128" s="60">
        <v>11044.33780847197</v>
      </c>
      <c r="O19128" s="149">
        <v>44567</v>
      </c>
      <c r="P19128" s="149">
        <f t="shared" si="776"/>
        <v>44549</v>
      </c>
      <c r="Q19128" s="149">
        <f t="shared" si="777"/>
        <v>44562</v>
      </c>
    </row>
    <row r="19129" spans="1:17" x14ac:dyDescent="0.35">
      <c r="A19129" s="45" t="s">
        <v>831</v>
      </c>
      <c r="B19129" s="56" t="s">
        <v>452</v>
      </c>
      <c r="C19129" s="54">
        <v>7354.9427443027298</v>
      </c>
      <c r="D19129" s="56">
        <v>811</v>
      </c>
      <c r="E19129" s="56">
        <v>140</v>
      </c>
      <c r="F19129" s="55">
        <v>135.96298907623964</v>
      </c>
      <c r="G19129" s="213"/>
      <c r="H19129" s="56" t="s">
        <v>482</v>
      </c>
      <c r="I19129" s="56">
        <v>28414</v>
      </c>
      <c r="J19129" s="56">
        <v>877</v>
      </c>
      <c r="K19129" s="56">
        <v>144</v>
      </c>
      <c r="L19129" s="57">
        <v>0.16419612314709237</v>
      </c>
      <c r="M19129" s="56" t="s">
        <v>482</v>
      </c>
      <c r="N19129" s="60">
        <v>11923.954141986216</v>
      </c>
      <c r="O19129" s="149">
        <v>44567</v>
      </c>
      <c r="P19129" s="149">
        <f t="shared" ref="P19129:P19192" si="778">O19129-18</f>
        <v>44549</v>
      </c>
      <c r="Q19129" s="149">
        <f t="shared" ref="Q19129:Q19192" si="779">O19129-5</f>
        <v>44562</v>
      </c>
    </row>
    <row r="19130" spans="1:17" x14ac:dyDescent="0.35">
      <c r="A19130" s="45" t="s">
        <v>830</v>
      </c>
      <c r="B19130" s="56" t="s">
        <v>457</v>
      </c>
      <c r="C19130" s="54">
        <v>1582.42316470797</v>
      </c>
      <c r="D19130" s="56">
        <v>112</v>
      </c>
      <c r="E19130" s="56">
        <v>20</v>
      </c>
      <c r="F19130" s="55">
        <v>90.277459306219498</v>
      </c>
      <c r="G19130" s="213"/>
      <c r="H19130" s="56" t="s">
        <v>482</v>
      </c>
      <c r="I19130" s="56">
        <v>5074</v>
      </c>
      <c r="J19130" s="56">
        <v>263</v>
      </c>
      <c r="K19130" s="56">
        <v>22</v>
      </c>
      <c r="L19130" s="57">
        <v>8.3650190114068435E-2</v>
      </c>
      <c r="M19130" s="56" t="s">
        <v>482</v>
      </c>
      <c r="N19130" s="60">
        <v>16620.080258275011</v>
      </c>
      <c r="O19130" s="149">
        <v>44567</v>
      </c>
      <c r="P19130" s="149">
        <f t="shared" si="778"/>
        <v>44549</v>
      </c>
      <c r="Q19130" s="149">
        <f t="shared" si="779"/>
        <v>44562</v>
      </c>
    </row>
    <row r="19131" spans="1:17" x14ac:dyDescent="0.35">
      <c r="A19131" s="45" t="s">
        <v>829</v>
      </c>
      <c r="B19131" s="56" t="s">
        <v>454</v>
      </c>
      <c r="C19131" s="54">
        <v>18730.958831312699</v>
      </c>
      <c r="D19131" s="56">
        <v>1828</v>
      </c>
      <c r="E19131" s="56">
        <v>236</v>
      </c>
      <c r="F19131" s="55">
        <v>89.996155610371801</v>
      </c>
      <c r="G19131" s="213"/>
      <c r="H19131" s="56" t="s">
        <v>482</v>
      </c>
      <c r="I19131" s="56">
        <v>98529</v>
      </c>
      <c r="J19131" s="56">
        <v>2748</v>
      </c>
      <c r="K19131" s="56">
        <v>257</v>
      </c>
      <c r="L19131" s="57">
        <v>9.3522561863173218E-2</v>
      </c>
      <c r="M19131" s="56" t="s">
        <v>482</v>
      </c>
      <c r="N19131" s="60">
        <v>14670.898723060272</v>
      </c>
      <c r="O19131" s="149">
        <v>44567</v>
      </c>
      <c r="P19131" s="149">
        <f t="shared" si="778"/>
        <v>44549</v>
      </c>
      <c r="Q19131" s="149">
        <f t="shared" si="779"/>
        <v>44562</v>
      </c>
    </row>
    <row r="19132" spans="1:17" x14ac:dyDescent="0.35">
      <c r="A19132" s="45" t="s">
        <v>828</v>
      </c>
      <c r="B19132" s="56" t="s">
        <v>457</v>
      </c>
      <c r="C19132" s="54">
        <v>1931.62596058402</v>
      </c>
      <c r="D19132" s="56">
        <v>110</v>
      </c>
      <c r="E19132" s="56">
        <v>25</v>
      </c>
      <c r="F19132" s="55">
        <v>92.446173439001683</v>
      </c>
      <c r="G19132" s="213"/>
      <c r="H19132" s="56" t="s">
        <v>482</v>
      </c>
      <c r="I19132" s="56">
        <v>6588</v>
      </c>
      <c r="J19132" s="56">
        <v>377</v>
      </c>
      <c r="K19132" s="56">
        <v>28</v>
      </c>
      <c r="L19132" s="57">
        <v>7.4270557029177717E-2</v>
      </c>
      <c r="M19132" s="56" t="s">
        <v>482</v>
      </c>
      <c r="N19132" s="60">
        <v>19517.236136442036</v>
      </c>
      <c r="O19132" s="149">
        <v>44567</v>
      </c>
      <c r="P19132" s="149">
        <f t="shared" si="778"/>
        <v>44549</v>
      </c>
      <c r="Q19132" s="149">
        <f t="shared" si="779"/>
        <v>44562</v>
      </c>
    </row>
    <row r="19133" spans="1:17" x14ac:dyDescent="0.35">
      <c r="A19133" s="45" t="s">
        <v>827</v>
      </c>
      <c r="B19133" s="56" t="s">
        <v>455</v>
      </c>
      <c r="C19133" s="54">
        <v>784.07156341524001</v>
      </c>
      <c r="D19133" s="56">
        <v>53</v>
      </c>
      <c r="E19133" s="56">
        <v>11</v>
      </c>
      <c r="F19133" s="55">
        <v>100.20951178128313</v>
      </c>
      <c r="G19133" s="213"/>
      <c r="H19133" s="56" t="s">
        <v>467</v>
      </c>
      <c r="I19133" s="56">
        <v>3001</v>
      </c>
      <c r="J19133" s="56">
        <v>88</v>
      </c>
      <c r="K19133" s="56">
        <v>11</v>
      </c>
      <c r="L19133" s="57">
        <v>0.125</v>
      </c>
      <c r="M19133" s="56" t="s">
        <v>482</v>
      </c>
      <c r="N19133" s="60">
        <v>11223.46531950371</v>
      </c>
      <c r="O19133" s="149">
        <v>44567</v>
      </c>
      <c r="P19133" s="149">
        <f t="shared" si="778"/>
        <v>44549</v>
      </c>
      <c r="Q19133" s="149">
        <f t="shared" si="779"/>
        <v>44562</v>
      </c>
    </row>
    <row r="19134" spans="1:17" x14ac:dyDescent="0.35">
      <c r="A19134" s="45" t="s">
        <v>826</v>
      </c>
      <c r="B19134" s="56" t="s">
        <v>461</v>
      </c>
      <c r="C19134" s="54">
        <v>6466.0125528356502</v>
      </c>
      <c r="D19134" s="56">
        <v>695</v>
      </c>
      <c r="E19134" s="56">
        <v>101</v>
      </c>
      <c r="F19134" s="55">
        <v>111.57240502296754</v>
      </c>
      <c r="G19134" s="213"/>
      <c r="H19134" s="56" t="s">
        <v>482</v>
      </c>
      <c r="I19134" s="56">
        <v>27335</v>
      </c>
      <c r="J19134" s="56">
        <v>1073</v>
      </c>
      <c r="K19134" s="56">
        <v>104</v>
      </c>
      <c r="L19134" s="57">
        <v>9.6924510717614168E-2</v>
      </c>
      <c r="M19134" s="56" t="s">
        <v>482</v>
      </c>
      <c r="N19134" s="60">
        <v>16594.462061930873</v>
      </c>
      <c r="O19134" s="149">
        <v>44567</v>
      </c>
      <c r="P19134" s="149">
        <f t="shared" si="778"/>
        <v>44549</v>
      </c>
      <c r="Q19134" s="149">
        <f t="shared" si="779"/>
        <v>44562</v>
      </c>
    </row>
    <row r="19135" spans="1:17" x14ac:dyDescent="0.35">
      <c r="A19135" s="45" t="s">
        <v>825</v>
      </c>
      <c r="B19135" s="56" t="s">
        <v>458</v>
      </c>
      <c r="C19135" s="54">
        <v>28666.8719119466</v>
      </c>
      <c r="D19135" s="56">
        <v>5511</v>
      </c>
      <c r="E19135" s="56">
        <v>801</v>
      </c>
      <c r="F19135" s="55">
        <v>199.58328864769618</v>
      </c>
      <c r="G19135" s="213"/>
      <c r="H19135" s="56" t="s">
        <v>482</v>
      </c>
      <c r="I19135" s="56">
        <v>129087</v>
      </c>
      <c r="J19135" s="56">
        <v>6102</v>
      </c>
      <c r="K19135" s="56">
        <v>840</v>
      </c>
      <c r="L19135" s="57">
        <v>0.1376597836774828</v>
      </c>
      <c r="M19135" s="56" t="s">
        <v>482</v>
      </c>
      <c r="N19135" s="60">
        <v>21285.894110605976</v>
      </c>
      <c r="O19135" s="149">
        <v>44567</v>
      </c>
      <c r="P19135" s="149">
        <f t="shared" si="778"/>
        <v>44549</v>
      </c>
      <c r="Q19135" s="149">
        <f t="shared" si="779"/>
        <v>44562</v>
      </c>
    </row>
    <row r="19136" spans="1:17" x14ac:dyDescent="0.35">
      <c r="A19136" s="45" t="s">
        <v>824</v>
      </c>
      <c r="B19136" s="56" t="s">
        <v>460</v>
      </c>
      <c r="C19136" s="54">
        <v>37104.373350893802</v>
      </c>
      <c r="D19136" s="56">
        <v>6441</v>
      </c>
      <c r="E19136" s="56">
        <v>620</v>
      </c>
      <c r="F19136" s="55">
        <v>119.35443260800278</v>
      </c>
      <c r="G19136" s="213"/>
      <c r="H19136" s="56" t="s">
        <v>482</v>
      </c>
      <c r="I19136" s="56">
        <v>132444</v>
      </c>
      <c r="J19136" s="56">
        <v>4578</v>
      </c>
      <c r="K19136" s="56">
        <v>659</v>
      </c>
      <c r="L19136" s="57">
        <v>0.14394932284840542</v>
      </c>
      <c r="M19136" s="56" t="s">
        <v>482</v>
      </c>
      <c r="N19136" s="60">
        <v>12338.168217277604</v>
      </c>
      <c r="O19136" s="149">
        <v>44567</v>
      </c>
      <c r="P19136" s="149">
        <f t="shared" si="778"/>
        <v>44549</v>
      </c>
      <c r="Q19136" s="149">
        <f t="shared" si="779"/>
        <v>44562</v>
      </c>
    </row>
    <row r="19137" spans="1:17" x14ac:dyDescent="0.35">
      <c r="A19137" s="45" t="s">
        <v>823</v>
      </c>
      <c r="B19137" s="56" t="s">
        <v>452</v>
      </c>
      <c r="C19137" s="54">
        <v>27391.508223539095</v>
      </c>
      <c r="D19137" s="56">
        <v>3753</v>
      </c>
      <c r="E19137" s="56">
        <v>496</v>
      </c>
      <c r="F19137" s="55">
        <v>129.34144092922062</v>
      </c>
      <c r="G19137" s="213"/>
      <c r="H19137" s="56" t="s">
        <v>482</v>
      </c>
      <c r="I19137" s="56">
        <v>116092</v>
      </c>
      <c r="J19137" s="56">
        <v>4085</v>
      </c>
      <c r="K19137" s="56">
        <v>520</v>
      </c>
      <c r="L19137" s="57">
        <v>0.12729498164014688</v>
      </c>
      <c r="M19137" s="56" t="s">
        <v>482</v>
      </c>
      <c r="N19137" s="60">
        <v>14913.381061980097</v>
      </c>
      <c r="O19137" s="149">
        <v>44567</v>
      </c>
      <c r="P19137" s="149">
        <f t="shared" si="778"/>
        <v>44549</v>
      </c>
      <c r="Q19137" s="149">
        <f t="shared" si="779"/>
        <v>44562</v>
      </c>
    </row>
    <row r="19138" spans="1:17" x14ac:dyDescent="0.35">
      <c r="A19138" s="45" t="s">
        <v>822</v>
      </c>
      <c r="B19138" s="56" t="s">
        <v>457</v>
      </c>
      <c r="C19138" s="54">
        <v>5307.8849770148699</v>
      </c>
      <c r="D19138" s="56">
        <v>382</v>
      </c>
      <c r="E19138" s="56">
        <v>51</v>
      </c>
      <c r="F19138" s="55">
        <v>68.631049064402859</v>
      </c>
      <c r="G19138" s="213"/>
      <c r="H19138" s="56" t="s">
        <v>482</v>
      </c>
      <c r="I19138" s="56">
        <v>55006</v>
      </c>
      <c r="J19138" s="56">
        <v>1031</v>
      </c>
      <c r="K19138" s="56">
        <v>54</v>
      </c>
      <c r="L19138" s="57">
        <v>5.2376333656644035E-2</v>
      </c>
      <c r="M19138" s="56" t="s">
        <v>482</v>
      </c>
      <c r="N19138" s="60">
        <v>19423.932592070403</v>
      </c>
      <c r="O19138" s="149">
        <v>44567</v>
      </c>
      <c r="P19138" s="149">
        <f t="shared" si="778"/>
        <v>44549</v>
      </c>
      <c r="Q19138" s="149">
        <f t="shared" si="779"/>
        <v>44562</v>
      </c>
    </row>
    <row r="19139" spans="1:17" x14ac:dyDescent="0.35">
      <c r="A19139" s="45" t="s">
        <v>821</v>
      </c>
      <c r="B19139" s="56" t="s">
        <v>462</v>
      </c>
      <c r="C19139" s="54">
        <v>13087.712635498299</v>
      </c>
      <c r="D19139" s="56">
        <v>1583</v>
      </c>
      <c r="E19139" s="56">
        <v>146</v>
      </c>
      <c r="F19139" s="55">
        <v>79.682154697419165</v>
      </c>
      <c r="G19139" s="213"/>
      <c r="H19139" s="56" t="s">
        <v>467</v>
      </c>
      <c r="I19139" s="56">
        <v>36881</v>
      </c>
      <c r="J19139" s="56">
        <v>1265</v>
      </c>
      <c r="K19139" s="56">
        <v>154</v>
      </c>
      <c r="L19139" s="57">
        <v>0.12173913043478261</v>
      </c>
      <c r="M19139" s="56" t="s">
        <v>482</v>
      </c>
      <c r="N19139" s="60">
        <v>9665.5545184335151</v>
      </c>
      <c r="O19139" s="149">
        <v>44567</v>
      </c>
      <c r="P19139" s="149">
        <f t="shared" si="778"/>
        <v>44549</v>
      </c>
      <c r="Q19139" s="149">
        <f t="shared" si="779"/>
        <v>44562</v>
      </c>
    </row>
    <row r="19140" spans="1:17" x14ac:dyDescent="0.35">
      <c r="A19140" s="45" t="s">
        <v>820</v>
      </c>
      <c r="B19140" s="56" t="s">
        <v>460</v>
      </c>
      <c r="C19140" s="54">
        <v>7927.2612196189812</v>
      </c>
      <c r="D19140" s="56">
        <v>1334</v>
      </c>
      <c r="E19140" s="56">
        <v>142</v>
      </c>
      <c r="F19140" s="55">
        <v>127.94907171413548</v>
      </c>
      <c r="G19140" s="213"/>
      <c r="H19140" s="56" t="s">
        <v>482</v>
      </c>
      <c r="I19140" s="56">
        <v>23176</v>
      </c>
      <c r="J19140" s="56">
        <v>873</v>
      </c>
      <c r="K19140" s="56">
        <v>155</v>
      </c>
      <c r="L19140" s="57">
        <v>0.17754868270332189</v>
      </c>
      <c r="M19140" s="56" t="s">
        <v>482</v>
      </c>
      <c r="N19140" s="60">
        <v>11012.630665423691</v>
      </c>
      <c r="O19140" s="149">
        <v>44567</v>
      </c>
      <c r="P19140" s="149">
        <f t="shared" si="778"/>
        <v>44549</v>
      </c>
      <c r="Q19140" s="149">
        <f t="shared" si="779"/>
        <v>44562</v>
      </c>
    </row>
    <row r="19141" spans="1:17" x14ac:dyDescent="0.35">
      <c r="A19141" s="45" t="s">
        <v>819</v>
      </c>
      <c r="B19141" s="56" t="s">
        <v>449</v>
      </c>
      <c r="C19141" s="54">
        <v>9485.9761215318194</v>
      </c>
      <c r="D19141" s="56">
        <v>1119</v>
      </c>
      <c r="E19141" s="56">
        <v>181</v>
      </c>
      <c r="F19141" s="55">
        <v>136.29141864721129</v>
      </c>
      <c r="G19141" s="213"/>
      <c r="H19141" s="56" t="s">
        <v>482</v>
      </c>
      <c r="I19141" s="56">
        <v>25087</v>
      </c>
      <c r="J19141" s="56">
        <v>948</v>
      </c>
      <c r="K19141" s="56">
        <v>184</v>
      </c>
      <c r="L19141" s="57">
        <v>0.1940928270042194</v>
      </c>
      <c r="M19141" s="56" t="s">
        <v>482</v>
      </c>
      <c r="N19141" s="60">
        <v>9993.7000457778358</v>
      </c>
      <c r="O19141" s="149">
        <v>44567</v>
      </c>
      <c r="P19141" s="149">
        <f t="shared" si="778"/>
        <v>44549</v>
      </c>
      <c r="Q19141" s="149">
        <f t="shared" si="779"/>
        <v>44562</v>
      </c>
    </row>
    <row r="19142" spans="1:17" x14ac:dyDescent="0.35">
      <c r="A19142" s="45" t="s">
        <v>818</v>
      </c>
      <c r="B19142" s="56" t="s">
        <v>452</v>
      </c>
      <c r="C19142" s="54">
        <v>5133.8205219983302</v>
      </c>
      <c r="D19142" s="56">
        <v>469</v>
      </c>
      <c r="E19142" s="56">
        <v>83</v>
      </c>
      <c r="F19142" s="55">
        <v>115.48069129350363</v>
      </c>
      <c r="G19142" s="213"/>
      <c r="H19142" s="56" t="s">
        <v>482</v>
      </c>
      <c r="I19142" s="56">
        <v>24859</v>
      </c>
      <c r="J19142" s="56">
        <v>786</v>
      </c>
      <c r="K19142" s="56">
        <v>90</v>
      </c>
      <c r="L19142" s="57">
        <v>0.11450381679389313</v>
      </c>
      <c r="M19142" s="56" t="s">
        <v>482</v>
      </c>
      <c r="N19142" s="60">
        <v>15310.235264984507</v>
      </c>
      <c r="O19142" s="149">
        <v>44567</v>
      </c>
      <c r="P19142" s="149">
        <f t="shared" si="778"/>
        <v>44549</v>
      </c>
      <c r="Q19142" s="149">
        <f t="shared" si="779"/>
        <v>44562</v>
      </c>
    </row>
    <row r="19143" spans="1:17" x14ac:dyDescent="0.35">
      <c r="A19143" s="45" t="s">
        <v>817</v>
      </c>
      <c r="B19143" s="56" t="s">
        <v>454</v>
      </c>
      <c r="C19143" s="54">
        <v>32414.524512956301</v>
      </c>
      <c r="D19143" s="56">
        <v>6604</v>
      </c>
      <c r="E19143" s="56">
        <v>614</v>
      </c>
      <c r="F19143" s="55">
        <v>135.30089833529061</v>
      </c>
      <c r="G19143" s="213"/>
      <c r="H19143" s="56" t="s">
        <v>482</v>
      </c>
      <c r="I19143" s="56">
        <v>112784</v>
      </c>
      <c r="J19143" s="56">
        <v>3744</v>
      </c>
      <c r="K19143" s="56">
        <v>641</v>
      </c>
      <c r="L19143" s="57">
        <v>0.17120726495726496</v>
      </c>
      <c r="M19143" s="56" t="s">
        <v>482</v>
      </c>
      <c r="N19143" s="60">
        <v>11550.377666356015</v>
      </c>
      <c r="O19143" s="149">
        <v>44567</v>
      </c>
      <c r="P19143" s="149">
        <f t="shared" si="778"/>
        <v>44549</v>
      </c>
      <c r="Q19143" s="149">
        <f t="shared" si="779"/>
        <v>44562</v>
      </c>
    </row>
    <row r="19144" spans="1:17" x14ac:dyDescent="0.35">
      <c r="A19144" s="45" t="s">
        <v>816</v>
      </c>
      <c r="B19144" s="56" t="s">
        <v>449</v>
      </c>
      <c r="C19144" s="54">
        <v>12469.6895953656</v>
      </c>
      <c r="D19144" s="56">
        <v>1941</v>
      </c>
      <c r="E19144" s="56">
        <v>171</v>
      </c>
      <c r="F19144" s="55">
        <v>97.951802415556458</v>
      </c>
      <c r="G19144" s="213"/>
      <c r="H19144" s="56" t="s">
        <v>482</v>
      </c>
      <c r="I19144" s="56">
        <v>73146</v>
      </c>
      <c r="J19144" s="56">
        <v>1164</v>
      </c>
      <c r="K19144" s="56">
        <v>188</v>
      </c>
      <c r="L19144" s="57">
        <v>0.16151202749140894</v>
      </c>
      <c r="M19144" s="56" t="s">
        <v>482</v>
      </c>
      <c r="N19144" s="60">
        <v>9334.6349249351333</v>
      </c>
      <c r="O19144" s="149">
        <v>44567</v>
      </c>
      <c r="P19144" s="149">
        <f t="shared" si="778"/>
        <v>44549</v>
      </c>
      <c r="Q19144" s="149">
        <f t="shared" si="779"/>
        <v>44562</v>
      </c>
    </row>
    <row r="19145" spans="1:17" x14ac:dyDescent="0.35">
      <c r="A19145" s="45" t="s">
        <v>815</v>
      </c>
      <c r="B19145" s="56" t="s">
        <v>454</v>
      </c>
      <c r="C19145" s="54">
        <v>3330.26120665499</v>
      </c>
      <c r="D19145" s="56">
        <v>366</v>
      </c>
      <c r="E19145" s="56">
        <v>42</v>
      </c>
      <c r="F19145" s="55">
        <v>90.083023938332033</v>
      </c>
      <c r="G19145" s="213"/>
      <c r="H19145" s="56" t="s">
        <v>482</v>
      </c>
      <c r="I19145" s="56">
        <v>8371</v>
      </c>
      <c r="J19145" s="56">
        <v>270</v>
      </c>
      <c r="K19145" s="56">
        <v>46</v>
      </c>
      <c r="L19145" s="57">
        <v>0.17037037037037037</v>
      </c>
      <c r="M19145" s="56" t="s">
        <v>482</v>
      </c>
      <c r="N19145" s="60">
        <v>8107.4721544498834</v>
      </c>
      <c r="O19145" s="149">
        <v>44567</v>
      </c>
      <c r="P19145" s="149">
        <f t="shared" si="778"/>
        <v>44549</v>
      </c>
      <c r="Q19145" s="149">
        <f t="shared" si="779"/>
        <v>44562</v>
      </c>
    </row>
    <row r="19146" spans="1:17" x14ac:dyDescent="0.35">
      <c r="A19146" s="45" t="s">
        <v>814</v>
      </c>
      <c r="B19146" s="56" t="s">
        <v>451</v>
      </c>
      <c r="C19146" s="54">
        <v>15120.384628985899</v>
      </c>
      <c r="D19146" s="56">
        <v>1827</v>
      </c>
      <c r="E19146" s="56">
        <v>257</v>
      </c>
      <c r="F19146" s="55">
        <v>121.40658658875691</v>
      </c>
      <c r="G19146" s="213"/>
      <c r="H19146" s="56" t="s">
        <v>482</v>
      </c>
      <c r="I19146" s="56">
        <v>51893</v>
      </c>
      <c r="J19146" s="56">
        <v>1811</v>
      </c>
      <c r="K19146" s="56">
        <v>274</v>
      </c>
      <c r="L19146" s="57">
        <v>0.15129762562120375</v>
      </c>
      <c r="M19146" s="56" t="s">
        <v>482</v>
      </c>
      <c r="N19146" s="60">
        <v>11977.208546191996</v>
      </c>
      <c r="O19146" s="149">
        <v>44567</v>
      </c>
      <c r="P19146" s="149">
        <f t="shared" si="778"/>
        <v>44549</v>
      </c>
      <c r="Q19146" s="149">
        <f t="shared" si="779"/>
        <v>44562</v>
      </c>
    </row>
    <row r="19147" spans="1:17" x14ac:dyDescent="0.35">
      <c r="A19147" s="45" t="s">
        <v>813</v>
      </c>
      <c r="B19147" s="56" t="s">
        <v>451</v>
      </c>
      <c r="C19147" s="54">
        <v>14878.570537017</v>
      </c>
      <c r="D19147" s="56">
        <v>2445</v>
      </c>
      <c r="E19147" s="56">
        <v>300</v>
      </c>
      <c r="F19147" s="55">
        <v>144.02305231714575</v>
      </c>
      <c r="G19147" s="213"/>
      <c r="H19147" s="56" t="s">
        <v>482</v>
      </c>
      <c r="I19147" s="56">
        <v>45241</v>
      </c>
      <c r="J19147" s="56">
        <v>1791</v>
      </c>
      <c r="K19147" s="56">
        <v>330</v>
      </c>
      <c r="L19147" s="57">
        <v>0.18425460636515914</v>
      </c>
      <c r="M19147" s="56" t="s">
        <v>482</v>
      </c>
      <c r="N19147" s="60">
        <v>12037.446712667042</v>
      </c>
      <c r="O19147" s="149">
        <v>44567</v>
      </c>
      <c r="P19147" s="149">
        <f t="shared" si="778"/>
        <v>44549</v>
      </c>
      <c r="Q19147" s="149">
        <f t="shared" si="779"/>
        <v>44562</v>
      </c>
    </row>
    <row r="19148" spans="1:17" x14ac:dyDescent="0.35">
      <c r="A19148" s="45" t="s">
        <v>812</v>
      </c>
      <c r="B19148" s="56" t="s">
        <v>449</v>
      </c>
      <c r="C19148" s="54">
        <v>2244.2586476452502</v>
      </c>
      <c r="D19148" s="56">
        <v>374</v>
      </c>
      <c r="E19148" s="56">
        <v>32</v>
      </c>
      <c r="F19148" s="55">
        <v>101.84718629078391</v>
      </c>
      <c r="G19148" s="213"/>
      <c r="H19148" s="56" t="s">
        <v>463</v>
      </c>
      <c r="I19148" s="56">
        <v>6264</v>
      </c>
      <c r="J19148" s="56">
        <v>199</v>
      </c>
      <c r="K19148" s="56">
        <v>33</v>
      </c>
      <c r="L19148" s="57">
        <v>0.16582914572864321</v>
      </c>
      <c r="M19148" s="56" t="s">
        <v>467</v>
      </c>
      <c r="N19148" s="60">
        <v>8867.070656441374</v>
      </c>
      <c r="O19148" s="149">
        <v>44567</v>
      </c>
      <c r="P19148" s="149">
        <f t="shared" si="778"/>
        <v>44549</v>
      </c>
      <c r="Q19148" s="149">
        <f t="shared" si="779"/>
        <v>44562</v>
      </c>
    </row>
    <row r="19149" spans="1:17" x14ac:dyDescent="0.35">
      <c r="A19149" s="45" t="s">
        <v>811</v>
      </c>
      <c r="B19149" s="56" t="s">
        <v>456</v>
      </c>
      <c r="C19149" s="54">
        <v>17005.439503125901</v>
      </c>
      <c r="D19149" s="56">
        <v>2767</v>
      </c>
      <c r="E19149" s="56">
        <v>401</v>
      </c>
      <c r="F19149" s="55">
        <v>168.43350116056737</v>
      </c>
      <c r="G19149" s="213"/>
      <c r="H19149" s="56" t="s">
        <v>482</v>
      </c>
      <c r="I19149" s="56">
        <v>65200</v>
      </c>
      <c r="J19149" s="56">
        <v>2600</v>
      </c>
      <c r="K19149" s="56">
        <v>424</v>
      </c>
      <c r="L19149" s="57">
        <v>0.16307692307692306</v>
      </c>
      <c r="M19149" s="56" t="s">
        <v>482</v>
      </c>
      <c r="N19149" s="60">
        <v>15289.225541757238</v>
      </c>
      <c r="O19149" s="149">
        <v>44567</v>
      </c>
      <c r="P19149" s="149">
        <f t="shared" si="778"/>
        <v>44549</v>
      </c>
      <c r="Q19149" s="149">
        <f t="shared" si="779"/>
        <v>44562</v>
      </c>
    </row>
    <row r="19150" spans="1:17" x14ac:dyDescent="0.35">
      <c r="A19150" s="45" t="s">
        <v>810</v>
      </c>
      <c r="B19150" s="56" t="s">
        <v>462</v>
      </c>
      <c r="C19150" s="54">
        <v>4602.6150295043099</v>
      </c>
      <c r="D19150" s="56">
        <v>368</v>
      </c>
      <c r="E19150" s="56">
        <v>37</v>
      </c>
      <c r="F19150" s="55">
        <v>57.420773319418188</v>
      </c>
      <c r="G19150" s="213"/>
      <c r="H19150" s="56" t="s">
        <v>482</v>
      </c>
      <c r="I19150" s="56">
        <v>10159</v>
      </c>
      <c r="J19150" s="56">
        <v>335</v>
      </c>
      <c r="K19150" s="56">
        <v>40</v>
      </c>
      <c r="L19150" s="57">
        <v>0.11940298507462686</v>
      </c>
      <c r="M19150" s="56" t="s">
        <v>482</v>
      </c>
      <c r="N19150" s="60">
        <v>7278.470996434361</v>
      </c>
      <c r="O19150" s="149">
        <v>44567</v>
      </c>
      <c r="P19150" s="149">
        <f t="shared" si="778"/>
        <v>44549</v>
      </c>
      <c r="Q19150" s="149">
        <f t="shared" si="779"/>
        <v>44562</v>
      </c>
    </row>
    <row r="19151" spans="1:17" x14ac:dyDescent="0.35">
      <c r="A19151" s="45" t="s">
        <v>809</v>
      </c>
      <c r="B19151" s="56" t="s">
        <v>455</v>
      </c>
      <c r="C19151" s="54">
        <v>16194.1783185606</v>
      </c>
      <c r="D19151" s="56">
        <v>1833</v>
      </c>
      <c r="E19151" s="56">
        <v>235</v>
      </c>
      <c r="F19151" s="55">
        <v>103.65276925767645</v>
      </c>
      <c r="G19151" s="213"/>
      <c r="H19151" s="56" t="s">
        <v>482</v>
      </c>
      <c r="I19151" s="56">
        <v>97068</v>
      </c>
      <c r="J19151" s="56">
        <v>3101</v>
      </c>
      <c r="K19151" s="56">
        <v>259</v>
      </c>
      <c r="L19151" s="57">
        <v>8.35214446952596E-2</v>
      </c>
      <c r="M19151" s="56" t="s">
        <v>482</v>
      </c>
      <c r="N19151" s="60">
        <v>19148.856700224533</v>
      </c>
      <c r="O19151" s="149">
        <v>44567</v>
      </c>
      <c r="P19151" s="149">
        <f t="shared" si="778"/>
        <v>44549</v>
      </c>
      <c r="Q19151" s="149">
        <f t="shared" si="779"/>
        <v>44562</v>
      </c>
    </row>
    <row r="19152" spans="1:17" x14ac:dyDescent="0.35">
      <c r="A19152" s="45" t="s">
        <v>808</v>
      </c>
      <c r="B19152" s="56" t="s">
        <v>460</v>
      </c>
      <c r="C19152" s="54">
        <v>23741.067234681399</v>
      </c>
      <c r="D19152" s="56">
        <v>3652</v>
      </c>
      <c r="E19152" s="56">
        <v>529</v>
      </c>
      <c r="F19152" s="55">
        <v>159.15760615224661</v>
      </c>
      <c r="G19152" s="213"/>
      <c r="H19152" s="56" t="s">
        <v>482</v>
      </c>
      <c r="I19152" s="56">
        <v>177843</v>
      </c>
      <c r="J19152" s="56">
        <v>3389</v>
      </c>
      <c r="K19152" s="56">
        <v>552</v>
      </c>
      <c r="L19152" s="57">
        <v>0.16287990557686632</v>
      </c>
      <c r="M19152" s="56" t="s">
        <v>482</v>
      </c>
      <c r="N19152" s="60">
        <v>14274.842687144599</v>
      </c>
      <c r="O19152" s="149">
        <v>44567</v>
      </c>
      <c r="P19152" s="149">
        <f t="shared" si="778"/>
        <v>44549</v>
      </c>
      <c r="Q19152" s="149">
        <f t="shared" si="779"/>
        <v>44562</v>
      </c>
    </row>
    <row r="19153" spans="1:17" x14ac:dyDescent="0.35">
      <c r="A19153" s="45" t="s">
        <v>807</v>
      </c>
      <c r="B19153" s="56" t="s">
        <v>459</v>
      </c>
      <c r="C19153" s="54">
        <v>4086.1741400712999</v>
      </c>
      <c r="D19153" s="56">
        <v>799</v>
      </c>
      <c r="E19153" s="56">
        <v>59</v>
      </c>
      <c r="F19153" s="55">
        <v>103.13524509291176</v>
      </c>
      <c r="G19153" s="213"/>
      <c r="H19153" s="56" t="s">
        <v>482</v>
      </c>
      <c r="I19153" s="56">
        <v>19410</v>
      </c>
      <c r="J19153" s="56">
        <v>523</v>
      </c>
      <c r="K19153" s="56">
        <v>61</v>
      </c>
      <c r="L19153" s="57">
        <v>0.11663479923518165</v>
      </c>
      <c r="M19153" s="56" t="s">
        <v>482</v>
      </c>
      <c r="N19153" s="60">
        <v>12799.258721530507</v>
      </c>
      <c r="O19153" s="149">
        <v>44567</v>
      </c>
      <c r="P19153" s="149">
        <f t="shared" si="778"/>
        <v>44549</v>
      </c>
      <c r="Q19153" s="149">
        <f t="shared" si="779"/>
        <v>44562</v>
      </c>
    </row>
    <row r="19154" spans="1:17" x14ac:dyDescent="0.35">
      <c r="A19154" s="45" t="s">
        <v>806</v>
      </c>
      <c r="B19154" s="56" t="s">
        <v>461</v>
      </c>
      <c r="C19154" s="54">
        <v>1073.55719304948</v>
      </c>
      <c r="D19154" s="56">
        <v>47</v>
      </c>
      <c r="E19154" s="56">
        <v>9</v>
      </c>
      <c r="F19154" s="55">
        <v>59.881033541499797</v>
      </c>
      <c r="G19154" s="213"/>
      <c r="H19154" s="56" t="s">
        <v>482</v>
      </c>
      <c r="I19154" s="56">
        <v>2435</v>
      </c>
      <c r="J19154" s="56">
        <v>79</v>
      </c>
      <c r="K19154" s="56">
        <v>9</v>
      </c>
      <c r="L19154" s="57">
        <v>0.11392405063291139</v>
      </c>
      <c r="M19154" s="56" t="s">
        <v>482</v>
      </c>
      <c r="N19154" s="60">
        <v>7358.7136774331975</v>
      </c>
      <c r="O19154" s="149">
        <v>44567</v>
      </c>
      <c r="P19154" s="149">
        <f t="shared" si="778"/>
        <v>44549</v>
      </c>
      <c r="Q19154" s="149">
        <f t="shared" si="779"/>
        <v>44562</v>
      </c>
    </row>
    <row r="19155" spans="1:17" x14ac:dyDescent="0.35">
      <c r="A19155" s="45" t="s">
        <v>805</v>
      </c>
      <c r="B19155" s="56" t="s">
        <v>457</v>
      </c>
      <c r="C19155" s="54">
        <v>2112.6874094155901</v>
      </c>
      <c r="D19155" s="56">
        <v>175</v>
      </c>
      <c r="E19155" s="56">
        <v>33</v>
      </c>
      <c r="F19155" s="55">
        <v>111.57082901321822</v>
      </c>
      <c r="G19155" s="213"/>
      <c r="H19155" s="56" t="s">
        <v>482</v>
      </c>
      <c r="I19155" s="56">
        <v>6534</v>
      </c>
      <c r="J19155" s="56">
        <v>251</v>
      </c>
      <c r="K19155" s="56">
        <v>39</v>
      </c>
      <c r="L19155" s="57">
        <v>0.15537848605577689</v>
      </c>
      <c r="M19155" s="56" t="s">
        <v>482</v>
      </c>
      <c r="N19155" s="60">
        <v>11880.602822801477</v>
      </c>
      <c r="O19155" s="149">
        <v>44567</v>
      </c>
      <c r="P19155" s="149">
        <f t="shared" si="778"/>
        <v>44549</v>
      </c>
      <c r="Q19155" s="149">
        <f t="shared" si="779"/>
        <v>44562</v>
      </c>
    </row>
    <row r="19156" spans="1:17" x14ac:dyDescent="0.35">
      <c r="A19156" s="45" t="s">
        <v>458</v>
      </c>
      <c r="B19156" s="56" t="s">
        <v>458</v>
      </c>
      <c r="C19156" s="54">
        <v>3727.91584807558</v>
      </c>
      <c r="D19156" s="56">
        <v>418</v>
      </c>
      <c r="E19156" s="56">
        <v>65</v>
      </c>
      <c r="F19156" s="55">
        <v>124.54297071254634</v>
      </c>
      <c r="G19156" s="213"/>
      <c r="H19156" s="56" t="s">
        <v>482</v>
      </c>
      <c r="I19156" s="56">
        <v>10789</v>
      </c>
      <c r="J19156" s="56">
        <v>437</v>
      </c>
      <c r="K19156" s="56">
        <v>67</v>
      </c>
      <c r="L19156" s="57">
        <v>0.15331807780320367</v>
      </c>
      <c r="M19156" s="56" t="s">
        <v>482</v>
      </c>
      <c r="N19156" s="60">
        <v>11722.367612605514</v>
      </c>
      <c r="O19156" s="149">
        <v>44567</v>
      </c>
      <c r="P19156" s="149">
        <f t="shared" si="778"/>
        <v>44549</v>
      </c>
      <c r="Q19156" s="149">
        <f t="shared" si="779"/>
        <v>44562</v>
      </c>
    </row>
    <row r="19157" spans="1:17" x14ac:dyDescent="0.35">
      <c r="A19157" s="45" t="s">
        <v>804</v>
      </c>
      <c r="B19157" s="56" t="s">
        <v>454</v>
      </c>
      <c r="C19157" s="54">
        <v>48551.911070702001</v>
      </c>
      <c r="D19157" s="56">
        <v>12254</v>
      </c>
      <c r="E19157" s="56">
        <v>1506</v>
      </c>
      <c r="F19157" s="55">
        <v>221.55961773529677</v>
      </c>
      <c r="G19157" s="213"/>
      <c r="H19157" s="56" t="s">
        <v>482</v>
      </c>
      <c r="I19157" s="56">
        <v>217588</v>
      </c>
      <c r="J19157" s="56">
        <v>6996</v>
      </c>
      <c r="K19157" s="56">
        <v>1594</v>
      </c>
      <c r="L19157" s="57">
        <v>0.2278444825614637</v>
      </c>
      <c r="M19157" s="56" t="s">
        <v>482</v>
      </c>
      <c r="N19157" s="60">
        <v>14409.319521557707</v>
      </c>
      <c r="O19157" s="149">
        <v>44567</v>
      </c>
      <c r="P19157" s="149">
        <f t="shared" si="778"/>
        <v>44549</v>
      </c>
      <c r="Q19157" s="149">
        <f t="shared" si="779"/>
        <v>44562</v>
      </c>
    </row>
    <row r="19158" spans="1:17" x14ac:dyDescent="0.35">
      <c r="A19158" s="45" t="s">
        <v>803</v>
      </c>
      <c r="B19158" s="56" t="s">
        <v>460</v>
      </c>
      <c r="C19158" s="54">
        <v>16012.7421223003</v>
      </c>
      <c r="D19158" s="56">
        <v>3412</v>
      </c>
      <c r="E19158" s="56">
        <v>304</v>
      </c>
      <c r="F19158" s="55">
        <v>135.60629121757418</v>
      </c>
      <c r="G19158" s="213"/>
      <c r="H19158" s="56" t="s">
        <v>482</v>
      </c>
      <c r="I19158" s="56">
        <v>66835</v>
      </c>
      <c r="J19158" s="56">
        <v>2395</v>
      </c>
      <c r="K19158" s="56">
        <v>327</v>
      </c>
      <c r="L19158" s="57">
        <v>0.13653444676409185</v>
      </c>
      <c r="M19158" s="56" t="s">
        <v>482</v>
      </c>
      <c r="N19158" s="60">
        <v>14956.838633306785</v>
      </c>
      <c r="O19158" s="149">
        <v>44567</v>
      </c>
      <c r="P19158" s="149">
        <f t="shared" si="778"/>
        <v>44549</v>
      </c>
      <c r="Q19158" s="149">
        <f t="shared" si="779"/>
        <v>44562</v>
      </c>
    </row>
    <row r="19159" spans="1:17" x14ac:dyDescent="0.35">
      <c r="A19159" s="45" t="s">
        <v>802</v>
      </c>
      <c r="B19159" s="56" t="s">
        <v>460</v>
      </c>
      <c r="C19159" s="54">
        <v>89317.120164774096</v>
      </c>
      <c r="D19159" s="56">
        <v>22727</v>
      </c>
      <c r="E19159" s="56">
        <v>2074</v>
      </c>
      <c r="F19159" s="55">
        <v>165.86165885057656</v>
      </c>
      <c r="G19159" s="213"/>
      <c r="H19159" s="56" t="s">
        <v>482</v>
      </c>
      <c r="I19159" s="56">
        <v>348133</v>
      </c>
      <c r="J19159" s="56">
        <v>11992</v>
      </c>
      <c r="K19159" s="56">
        <v>2243</v>
      </c>
      <c r="L19159" s="57">
        <v>0.18704136090727153</v>
      </c>
      <c r="M19159" s="56" t="s">
        <v>482</v>
      </c>
      <c r="N19159" s="60">
        <v>13426.31734865265</v>
      </c>
      <c r="O19159" s="149">
        <v>44567</v>
      </c>
      <c r="P19159" s="149">
        <f t="shared" si="778"/>
        <v>44549</v>
      </c>
      <c r="Q19159" s="149">
        <f t="shared" si="779"/>
        <v>44562</v>
      </c>
    </row>
    <row r="19160" spans="1:17" x14ac:dyDescent="0.35">
      <c r="A19160" s="45" t="s">
        <v>801</v>
      </c>
      <c r="B19160" s="56" t="s">
        <v>462</v>
      </c>
      <c r="C19160" s="54">
        <v>31190.337467089099</v>
      </c>
      <c r="D19160" s="56">
        <v>3024</v>
      </c>
      <c r="E19160" s="56">
        <v>422</v>
      </c>
      <c r="F19160" s="55">
        <v>96.641651199390779</v>
      </c>
      <c r="G19160" s="213"/>
      <c r="H19160" s="56" t="s">
        <v>482</v>
      </c>
      <c r="I19160" s="56">
        <v>101296</v>
      </c>
      <c r="J19160" s="56">
        <v>3543</v>
      </c>
      <c r="K19160" s="56">
        <v>433</v>
      </c>
      <c r="L19160" s="57">
        <v>0.12221281399943551</v>
      </c>
      <c r="M19160" s="56" t="s">
        <v>482</v>
      </c>
      <c r="N19160" s="60">
        <v>11359.287163014647</v>
      </c>
      <c r="O19160" s="149">
        <v>44567</v>
      </c>
      <c r="P19160" s="149">
        <f t="shared" si="778"/>
        <v>44549</v>
      </c>
      <c r="Q19160" s="149">
        <f t="shared" si="779"/>
        <v>44562</v>
      </c>
    </row>
    <row r="19161" spans="1:17" x14ac:dyDescent="0.35">
      <c r="A19161" s="45" t="s">
        <v>800</v>
      </c>
      <c r="B19161" s="56" t="s">
        <v>449</v>
      </c>
      <c r="C19161" s="54">
        <v>42123.258085424597</v>
      </c>
      <c r="D19161" s="56">
        <v>8418</v>
      </c>
      <c r="E19161" s="56">
        <v>774</v>
      </c>
      <c r="F19161" s="55">
        <v>131.24747894286014</v>
      </c>
      <c r="G19161" s="213"/>
      <c r="H19161" s="56" t="s">
        <v>482</v>
      </c>
      <c r="I19161" s="56">
        <v>153190</v>
      </c>
      <c r="J19161" s="56">
        <v>4540</v>
      </c>
      <c r="K19161" s="56">
        <v>817</v>
      </c>
      <c r="L19161" s="57">
        <v>0.17995594713656388</v>
      </c>
      <c r="M19161" s="56" t="s">
        <v>482</v>
      </c>
      <c r="N19161" s="60">
        <v>10777.893748847793</v>
      </c>
      <c r="O19161" s="149">
        <v>44567</v>
      </c>
      <c r="P19161" s="149">
        <f t="shared" si="778"/>
        <v>44549</v>
      </c>
      <c r="Q19161" s="149">
        <f t="shared" si="779"/>
        <v>44562</v>
      </c>
    </row>
    <row r="19162" spans="1:17" x14ac:dyDescent="0.35">
      <c r="A19162" s="45" t="s">
        <v>799</v>
      </c>
      <c r="B19162" s="56" t="s">
        <v>461</v>
      </c>
      <c r="C19162" s="54">
        <v>783.91291893709104</v>
      </c>
      <c r="D19162" s="56">
        <v>65</v>
      </c>
      <c r="E19162" s="56">
        <v>6</v>
      </c>
      <c r="F19162" s="55">
        <v>54.670795469543911</v>
      </c>
      <c r="G19162" s="213"/>
      <c r="H19162" s="56" t="s">
        <v>463</v>
      </c>
      <c r="I19162" s="56">
        <v>1438</v>
      </c>
      <c r="J19162" s="56">
        <v>37</v>
      </c>
      <c r="K19162" s="56">
        <v>6</v>
      </c>
      <c r="L19162" s="57">
        <v>0.16216216216216217</v>
      </c>
      <c r="M19162" s="56" t="s">
        <v>482</v>
      </c>
      <c r="N19162" s="60">
        <v>4719.912008870624</v>
      </c>
      <c r="O19162" s="149">
        <v>44567</v>
      </c>
      <c r="P19162" s="149">
        <f t="shared" si="778"/>
        <v>44549</v>
      </c>
      <c r="Q19162" s="149">
        <f t="shared" si="779"/>
        <v>44562</v>
      </c>
    </row>
    <row r="19163" spans="1:17" x14ac:dyDescent="0.35">
      <c r="A19163" s="45" t="s">
        <v>798</v>
      </c>
      <c r="B19163" s="56" t="s">
        <v>452</v>
      </c>
      <c r="C19163" s="54">
        <v>18209.461158597402</v>
      </c>
      <c r="D19163" s="56">
        <v>2466</v>
      </c>
      <c r="E19163" s="56">
        <v>380</v>
      </c>
      <c r="F19163" s="55">
        <v>149.0590902523326</v>
      </c>
      <c r="G19163" s="213"/>
      <c r="H19163" s="56" t="s">
        <v>482</v>
      </c>
      <c r="I19163" s="56">
        <v>79723</v>
      </c>
      <c r="J19163" s="56">
        <v>2249</v>
      </c>
      <c r="K19163" s="56">
        <v>439</v>
      </c>
      <c r="L19163" s="57">
        <v>0.19519786571809694</v>
      </c>
      <c r="M19163" s="56" t="s">
        <v>482</v>
      </c>
      <c r="N19163" s="60">
        <v>12350.722409697219</v>
      </c>
      <c r="O19163" s="149">
        <v>44567</v>
      </c>
      <c r="P19163" s="149">
        <f t="shared" si="778"/>
        <v>44549</v>
      </c>
      <c r="Q19163" s="149">
        <f t="shared" si="779"/>
        <v>44562</v>
      </c>
    </row>
    <row r="19164" spans="1:17" x14ac:dyDescent="0.35">
      <c r="A19164" s="45" t="s">
        <v>797</v>
      </c>
      <c r="B19164" s="56" t="s">
        <v>454</v>
      </c>
      <c r="C19164" s="54">
        <v>74397.767487715595</v>
      </c>
      <c r="D19164" s="56">
        <v>12320</v>
      </c>
      <c r="E19164" s="56">
        <v>1528</v>
      </c>
      <c r="F19164" s="55">
        <v>146.70179069671488</v>
      </c>
      <c r="G19164" s="213"/>
      <c r="H19164" s="56" t="s">
        <v>482</v>
      </c>
      <c r="I19164" s="56">
        <v>324736</v>
      </c>
      <c r="J19164" s="56">
        <v>12114</v>
      </c>
      <c r="K19164" s="56">
        <v>1633</v>
      </c>
      <c r="L19164" s="57">
        <v>0.13480270761102855</v>
      </c>
      <c r="M19164" s="56" t="s">
        <v>482</v>
      </c>
      <c r="N19164" s="60">
        <v>16282.746659031453</v>
      </c>
      <c r="O19164" s="149">
        <v>44567</v>
      </c>
      <c r="P19164" s="149">
        <f t="shared" si="778"/>
        <v>44549</v>
      </c>
      <c r="Q19164" s="149">
        <f t="shared" si="779"/>
        <v>44562</v>
      </c>
    </row>
    <row r="19165" spans="1:17" x14ac:dyDescent="0.35">
      <c r="A19165" s="45" t="s">
        <v>457</v>
      </c>
      <c r="B19165" s="56" t="s">
        <v>452</v>
      </c>
      <c r="C19165" s="54">
        <v>33920.0551131428</v>
      </c>
      <c r="D19165" s="56">
        <v>3676</v>
      </c>
      <c r="E19165" s="56">
        <v>605</v>
      </c>
      <c r="F19165" s="55">
        <v>127.40039946910858</v>
      </c>
      <c r="G19165" s="213"/>
      <c r="H19165" s="56" t="s">
        <v>482</v>
      </c>
      <c r="I19165" s="56">
        <v>133924</v>
      </c>
      <c r="J19165" s="56">
        <v>3710</v>
      </c>
      <c r="K19165" s="56">
        <v>633</v>
      </c>
      <c r="L19165" s="57">
        <v>0.17061994609164421</v>
      </c>
      <c r="M19165" s="56" t="s">
        <v>482</v>
      </c>
      <c r="N19165" s="60">
        <v>10937.482228802479</v>
      </c>
      <c r="O19165" s="149">
        <v>44567</v>
      </c>
      <c r="P19165" s="149">
        <f t="shared" si="778"/>
        <v>44549</v>
      </c>
      <c r="Q19165" s="149">
        <f t="shared" si="779"/>
        <v>44562</v>
      </c>
    </row>
    <row r="19166" spans="1:17" x14ac:dyDescent="0.35">
      <c r="A19166" s="45" t="s">
        <v>796</v>
      </c>
      <c r="B19166" s="56" t="s">
        <v>460</v>
      </c>
      <c r="C19166" s="54">
        <v>9049.1751865497099</v>
      </c>
      <c r="D19166" s="56">
        <v>1766</v>
      </c>
      <c r="E19166" s="56">
        <v>177</v>
      </c>
      <c r="F19166" s="55">
        <v>139.71281229751108</v>
      </c>
      <c r="G19166" s="213"/>
      <c r="H19166" s="56" t="s">
        <v>482</v>
      </c>
      <c r="I19166" s="56">
        <v>28621</v>
      </c>
      <c r="J19166" s="56">
        <v>1112</v>
      </c>
      <c r="K19166" s="56">
        <v>188</v>
      </c>
      <c r="L19166" s="57">
        <v>0.16906474820143885</v>
      </c>
      <c r="M19166" s="56" t="s">
        <v>482</v>
      </c>
      <c r="N19166" s="60">
        <v>12288.412778800295</v>
      </c>
      <c r="O19166" s="149">
        <v>44567</v>
      </c>
      <c r="P19166" s="149">
        <f t="shared" si="778"/>
        <v>44549</v>
      </c>
      <c r="Q19166" s="149">
        <f t="shared" si="779"/>
        <v>44562</v>
      </c>
    </row>
    <row r="19167" spans="1:17" x14ac:dyDescent="0.35">
      <c r="A19167" s="45" t="s">
        <v>795</v>
      </c>
      <c r="B19167" s="56" t="s">
        <v>449</v>
      </c>
      <c r="C19167" s="54">
        <v>19873.653859741695</v>
      </c>
      <c r="D19167" s="56">
        <v>4174</v>
      </c>
      <c r="E19167" s="56">
        <v>376</v>
      </c>
      <c r="F19167" s="55">
        <v>135.13943156445779</v>
      </c>
      <c r="G19167" s="213"/>
      <c r="H19167" s="56" t="s">
        <v>482</v>
      </c>
      <c r="I19167" s="56">
        <v>73890</v>
      </c>
      <c r="J19167" s="56">
        <v>2769</v>
      </c>
      <c r="K19167" s="56">
        <v>397</v>
      </c>
      <c r="L19167" s="57">
        <v>0.14337305886601662</v>
      </c>
      <c r="M19167" s="56" t="s">
        <v>482</v>
      </c>
      <c r="N19167" s="60">
        <v>13933.019159648329</v>
      </c>
      <c r="O19167" s="149">
        <v>44567</v>
      </c>
      <c r="P19167" s="149">
        <f t="shared" si="778"/>
        <v>44549</v>
      </c>
      <c r="Q19167" s="149">
        <f t="shared" si="779"/>
        <v>44562</v>
      </c>
    </row>
    <row r="19168" spans="1:17" x14ac:dyDescent="0.35">
      <c r="A19168" s="45" t="s">
        <v>794</v>
      </c>
      <c r="B19168" s="56" t="s">
        <v>458</v>
      </c>
      <c r="C19168" s="54">
        <v>8985.7757628436302</v>
      </c>
      <c r="D19168" s="56">
        <v>1171</v>
      </c>
      <c r="E19168" s="56">
        <v>113</v>
      </c>
      <c r="F19168" s="55">
        <v>89.82450468888949</v>
      </c>
      <c r="G19168" s="213"/>
      <c r="H19168" s="56" t="s">
        <v>482</v>
      </c>
      <c r="I19168" s="56">
        <v>26884</v>
      </c>
      <c r="J19168" s="56">
        <v>863</v>
      </c>
      <c r="K19168" s="56">
        <v>118</v>
      </c>
      <c r="L19168" s="57">
        <v>0.13673232908458866</v>
      </c>
      <c r="M19168" s="56" t="s">
        <v>482</v>
      </c>
      <c r="N19168" s="60">
        <v>9604.0678376209089</v>
      </c>
      <c r="O19168" s="149">
        <v>44567</v>
      </c>
      <c r="P19168" s="149">
        <f t="shared" si="778"/>
        <v>44549</v>
      </c>
      <c r="Q19168" s="149">
        <f t="shared" si="779"/>
        <v>44562</v>
      </c>
    </row>
    <row r="19169" spans="1:17" x14ac:dyDescent="0.35">
      <c r="A19169" s="45" t="s">
        <v>793</v>
      </c>
      <c r="B19169" s="56" t="s">
        <v>457</v>
      </c>
      <c r="C19169" s="54">
        <v>1671.6385468424</v>
      </c>
      <c r="D19169" s="56">
        <v>121</v>
      </c>
      <c r="E19169" s="56">
        <v>22</v>
      </c>
      <c r="F19169" s="55">
        <v>94.005284479523553</v>
      </c>
      <c r="G19169" s="213"/>
      <c r="H19169" s="56" t="s">
        <v>463</v>
      </c>
      <c r="I19169" s="56">
        <v>8175</v>
      </c>
      <c r="J19169" s="56">
        <v>293</v>
      </c>
      <c r="K19169" s="56">
        <v>25</v>
      </c>
      <c r="L19169" s="57">
        <v>8.5324232081911269E-2</v>
      </c>
      <c r="M19169" s="56" t="s">
        <v>482</v>
      </c>
      <c r="N19169" s="60">
        <v>17527.712587954797</v>
      </c>
      <c r="O19169" s="149">
        <v>44567</v>
      </c>
      <c r="P19169" s="149">
        <f t="shared" si="778"/>
        <v>44549</v>
      </c>
      <c r="Q19169" s="149">
        <f t="shared" si="779"/>
        <v>44562</v>
      </c>
    </row>
    <row r="19170" spans="1:17" x14ac:dyDescent="0.35">
      <c r="A19170" s="45" t="s">
        <v>792</v>
      </c>
      <c r="B19170" s="56" t="s">
        <v>458</v>
      </c>
      <c r="C19170" s="54">
        <v>28406.395546395601</v>
      </c>
      <c r="D19170" s="56">
        <v>3816</v>
      </c>
      <c r="E19170" s="56">
        <v>540</v>
      </c>
      <c r="F19170" s="55">
        <v>135.78431134788158</v>
      </c>
      <c r="G19170" s="213"/>
      <c r="H19170" s="56" t="s">
        <v>482</v>
      </c>
      <c r="I19170" s="56">
        <v>91422</v>
      </c>
      <c r="J19170" s="56">
        <v>3716</v>
      </c>
      <c r="K19170" s="56">
        <v>572</v>
      </c>
      <c r="L19170" s="57">
        <v>0.15392895586652314</v>
      </c>
      <c r="M19170" s="56" t="s">
        <v>482</v>
      </c>
      <c r="N19170" s="60">
        <v>13081.561136226281</v>
      </c>
      <c r="O19170" s="149">
        <v>44567</v>
      </c>
      <c r="P19170" s="149">
        <f t="shared" si="778"/>
        <v>44549</v>
      </c>
      <c r="Q19170" s="149">
        <f t="shared" si="779"/>
        <v>44562</v>
      </c>
    </row>
    <row r="19171" spans="1:17" x14ac:dyDescent="0.35">
      <c r="A19171" s="45" t="s">
        <v>791</v>
      </c>
      <c r="B19171" s="56" t="s">
        <v>455</v>
      </c>
      <c r="C19171" s="54">
        <v>1156.5421476148199</v>
      </c>
      <c r="D19171" s="56">
        <v>53</v>
      </c>
      <c r="E19171" s="56">
        <v>8</v>
      </c>
      <c r="F19171" s="55">
        <v>49.408365497707962</v>
      </c>
      <c r="G19171" s="213"/>
      <c r="H19171" s="56" t="s">
        <v>482</v>
      </c>
      <c r="I19171" s="56">
        <v>2087</v>
      </c>
      <c r="J19171" s="56">
        <v>86</v>
      </c>
      <c r="K19171" s="56">
        <v>9</v>
      </c>
      <c r="L19171" s="57">
        <v>0.10465116279069768</v>
      </c>
      <c r="M19171" s="56" t="s">
        <v>482</v>
      </c>
      <c r="N19171" s="60">
        <v>7435.9590074050493</v>
      </c>
      <c r="O19171" s="149">
        <v>44567</v>
      </c>
      <c r="P19171" s="149">
        <f t="shared" si="778"/>
        <v>44549</v>
      </c>
      <c r="Q19171" s="149">
        <f t="shared" si="779"/>
        <v>44562</v>
      </c>
    </row>
    <row r="19172" spans="1:17" x14ac:dyDescent="0.35">
      <c r="A19172" s="45" t="s">
        <v>790</v>
      </c>
      <c r="B19172" s="56" t="s">
        <v>459</v>
      </c>
      <c r="C19172" s="54">
        <v>44.670954202623797</v>
      </c>
      <c r="D19172" s="56">
        <v>6</v>
      </c>
      <c r="E19172" s="56">
        <v>0</v>
      </c>
      <c r="F19172" s="55">
        <v>0</v>
      </c>
      <c r="G19172" s="213"/>
      <c r="H19172" s="56" t="s">
        <v>467</v>
      </c>
      <c r="I19172" s="56">
        <v>144</v>
      </c>
      <c r="J19172" s="56">
        <v>2</v>
      </c>
      <c r="K19172" s="56">
        <v>0</v>
      </c>
      <c r="L19172" s="57">
        <v>0</v>
      </c>
      <c r="M19172" s="56" t="s">
        <v>467</v>
      </c>
      <c r="N19172" s="60">
        <v>4477.1821773230167</v>
      </c>
      <c r="O19172" s="149">
        <v>44567</v>
      </c>
      <c r="P19172" s="149">
        <f t="shared" si="778"/>
        <v>44549</v>
      </c>
      <c r="Q19172" s="149">
        <f t="shared" si="779"/>
        <v>44562</v>
      </c>
    </row>
    <row r="19173" spans="1:17" x14ac:dyDescent="0.35">
      <c r="A19173" s="45" t="s">
        <v>789</v>
      </c>
      <c r="B19173" s="56" t="s">
        <v>449</v>
      </c>
      <c r="C19173" s="54">
        <v>20124.902253938701</v>
      </c>
      <c r="D19173" s="56">
        <v>2229</v>
      </c>
      <c r="E19173" s="56">
        <v>316</v>
      </c>
      <c r="F19173" s="55">
        <v>112.15671155377193</v>
      </c>
      <c r="G19173" s="213"/>
      <c r="H19173" s="56" t="s">
        <v>482</v>
      </c>
      <c r="I19173" s="56">
        <v>77313</v>
      </c>
      <c r="J19173" s="56">
        <v>2572</v>
      </c>
      <c r="K19173" s="56">
        <v>328</v>
      </c>
      <c r="L19173" s="57">
        <v>0.12752721617418353</v>
      </c>
      <c r="M19173" s="56" t="s">
        <v>482</v>
      </c>
      <c r="N19173" s="60">
        <v>12780.186296291831</v>
      </c>
      <c r="O19173" s="149">
        <v>44567</v>
      </c>
      <c r="P19173" s="149">
        <f t="shared" si="778"/>
        <v>44549</v>
      </c>
      <c r="Q19173" s="149">
        <f t="shared" si="779"/>
        <v>44562</v>
      </c>
    </row>
    <row r="19174" spans="1:17" x14ac:dyDescent="0.35">
      <c r="A19174" s="45" t="s">
        <v>788</v>
      </c>
      <c r="B19174" s="56" t="s">
        <v>455</v>
      </c>
      <c r="C19174" s="54">
        <v>6112.4113664417901</v>
      </c>
      <c r="D19174" s="56">
        <v>750</v>
      </c>
      <c r="E19174" s="56">
        <v>118</v>
      </c>
      <c r="F19174" s="55">
        <v>137.89273861451412</v>
      </c>
      <c r="G19174" s="213"/>
      <c r="H19174" s="56" t="s">
        <v>482</v>
      </c>
      <c r="I19174" s="56">
        <v>24040</v>
      </c>
      <c r="J19174" s="56">
        <v>851</v>
      </c>
      <c r="K19174" s="56">
        <v>127</v>
      </c>
      <c r="L19174" s="57">
        <v>0.1492361927144536</v>
      </c>
      <c r="M19174" s="56" t="s">
        <v>482</v>
      </c>
      <c r="N19174" s="60">
        <v>13922.492269943401</v>
      </c>
      <c r="O19174" s="149">
        <v>44567</v>
      </c>
      <c r="P19174" s="149">
        <f t="shared" si="778"/>
        <v>44549</v>
      </c>
      <c r="Q19174" s="149">
        <f t="shared" si="779"/>
        <v>44562</v>
      </c>
    </row>
    <row r="19175" spans="1:17" x14ac:dyDescent="0.35">
      <c r="A19175" s="45" t="s">
        <v>787</v>
      </c>
      <c r="B19175" s="56" t="s">
        <v>456</v>
      </c>
      <c r="C19175" s="54">
        <v>1549.67718243236</v>
      </c>
      <c r="D19175" s="56">
        <v>202</v>
      </c>
      <c r="E19175" s="56">
        <v>29</v>
      </c>
      <c r="F19175" s="55">
        <v>133.66839203099542</v>
      </c>
      <c r="G19175" s="213"/>
      <c r="H19175" s="56" t="s">
        <v>482</v>
      </c>
      <c r="I19175" s="56">
        <v>3894</v>
      </c>
      <c r="J19175" s="56">
        <v>150</v>
      </c>
      <c r="K19175" s="56">
        <v>31</v>
      </c>
      <c r="L19175" s="57">
        <v>0.20666666666666667</v>
      </c>
      <c r="M19175" s="56" t="s">
        <v>482</v>
      </c>
      <c r="N19175" s="60">
        <v>9679.4352850031191</v>
      </c>
      <c r="O19175" s="149">
        <v>44567</v>
      </c>
      <c r="P19175" s="149">
        <f t="shared" si="778"/>
        <v>44549</v>
      </c>
      <c r="Q19175" s="149">
        <f t="shared" si="779"/>
        <v>44562</v>
      </c>
    </row>
    <row r="19176" spans="1:17" x14ac:dyDescent="0.35">
      <c r="A19176" s="45" t="s">
        <v>786</v>
      </c>
      <c r="B19176" s="56" t="s">
        <v>461</v>
      </c>
      <c r="C19176" s="54">
        <v>6720.1246284321996</v>
      </c>
      <c r="D19176" s="56">
        <v>792</v>
      </c>
      <c r="E19176" s="56">
        <v>101</v>
      </c>
      <c r="F19176" s="55">
        <v>107.35345121075237</v>
      </c>
      <c r="G19176" s="213"/>
      <c r="H19176" s="56" t="s">
        <v>482</v>
      </c>
      <c r="I19176" s="56">
        <v>44980</v>
      </c>
      <c r="J19176" s="56">
        <v>1261</v>
      </c>
      <c r="K19176" s="56">
        <v>104</v>
      </c>
      <c r="L19176" s="57">
        <v>8.247422680412371E-2</v>
      </c>
      <c r="M19176" s="56" t="s">
        <v>482</v>
      </c>
      <c r="N19176" s="60">
        <v>18764.532947273485</v>
      </c>
      <c r="O19176" s="149">
        <v>44567</v>
      </c>
      <c r="P19176" s="149">
        <f t="shared" si="778"/>
        <v>44549</v>
      </c>
      <c r="Q19176" s="149">
        <f t="shared" si="779"/>
        <v>44562</v>
      </c>
    </row>
    <row r="19177" spans="1:17" x14ac:dyDescent="0.35">
      <c r="A19177" s="45" t="s">
        <v>785</v>
      </c>
      <c r="B19177" s="56" t="s">
        <v>457</v>
      </c>
      <c r="C19177" s="54">
        <v>17148.496197419699</v>
      </c>
      <c r="D19177" s="56">
        <v>1709</v>
      </c>
      <c r="E19177" s="56">
        <v>211</v>
      </c>
      <c r="F19177" s="55">
        <v>87.887756441852531</v>
      </c>
      <c r="G19177" s="213"/>
      <c r="H19177" s="56" t="s">
        <v>482</v>
      </c>
      <c r="I19177" s="56">
        <v>79712</v>
      </c>
      <c r="J19177" s="56">
        <v>3929</v>
      </c>
      <c r="K19177" s="56">
        <v>223</v>
      </c>
      <c r="L19177" s="57">
        <v>5.6757444642402649E-2</v>
      </c>
      <c r="M19177" s="56" t="s">
        <v>463</v>
      </c>
      <c r="N19177" s="60">
        <v>22911.630003983606</v>
      </c>
      <c r="O19177" s="149">
        <v>44567</v>
      </c>
      <c r="P19177" s="149">
        <f t="shared" si="778"/>
        <v>44549</v>
      </c>
      <c r="Q19177" s="149">
        <f t="shared" si="779"/>
        <v>44562</v>
      </c>
    </row>
    <row r="19178" spans="1:17" x14ac:dyDescent="0.35">
      <c r="A19178" s="45" t="s">
        <v>784</v>
      </c>
      <c r="B19178" s="56" t="s">
        <v>454</v>
      </c>
      <c r="C19178" s="54">
        <v>11689.851587155499</v>
      </c>
      <c r="D19178" s="56">
        <v>1056</v>
      </c>
      <c r="E19178" s="56">
        <v>149</v>
      </c>
      <c r="F19178" s="55">
        <v>91.043560848550342</v>
      </c>
      <c r="G19178" s="213"/>
      <c r="H19178" s="56" t="s">
        <v>482</v>
      </c>
      <c r="I19178" s="56">
        <v>48214</v>
      </c>
      <c r="J19178" s="56">
        <v>1196</v>
      </c>
      <c r="K19178" s="56">
        <v>153</v>
      </c>
      <c r="L19178" s="57">
        <v>0.12792642140468227</v>
      </c>
      <c r="M19178" s="56" t="s">
        <v>482</v>
      </c>
      <c r="N19178" s="60">
        <v>10231.096529182059</v>
      </c>
      <c r="O19178" s="149">
        <v>44567</v>
      </c>
      <c r="P19178" s="149">
        <f t="shared" si="778"/>
        <v>44549</v>
      </c>
      <c r="Q19178" s="149">
        <f t="shared" si="779"/>
        <v>44562</v>
      </c>
    </row>
    <row r="19179" spans="1:17" x14ac:dyDescent="0.35">
      <c r="A19179" s="45" t="s">
        <v>783</v>
      </c>
      <c r="B19179" s="56" t="s">
        <v>458</v>
      </c>
      <c r="C19179" s="54">
        <v>6846.1077774764299</v>
      </c>
      <c r="D19179" s="56">
        <v>862</v>
      </c>
      <c r="E19179" s="56">
        <v>76</v>
      </c>
      <c r="F19179" s="55">
        <v>79.294273549582869</v>
      </c>
      <c r="G19179" s="213"/>
      <c r="H19179" s="56" t="s">
        <v>482</v>
      </c>
      <c r="I19179" s="56">
        <v>18848</v>
      </c>
      <c r="J19179" s="56">
        <v>588</v>
      </c>
      <c r="K19179" s="56">
        <v>82</v>
      </c>
      <c r="L19179" s="57">
        <v>0.13945578231292516</v>
      </c>
      <c r="M19179" s="56" t="s">
        <v>482</v>
      </c>
      <c r="N19179" s="60">
        <v>8588.8218402653456</v>
      </c>
      <c r="O19179" s="149">
        <v>44567</v>
      </c>
      <c r="P19179" s="149">
        <f t="shared" si="778"/>
        <v>44549</v>
      </c>
      <c r="Q19179" s="149">
        <f t="shared" si="779"/>
        <v>44562</v>
      </c>
    </row>
    <row r="19180" spans="1:17" x14ac:dyDescent="0.35">
      <c r="A19180" s="45" t="s">
        <v>782</v>
      </c>
      <c r="B19180" s="56" t="s">
        <v>455</v>
      </c>
      <c r="C19180" s="54">
        <v>5803.7608961074102</v>
      </c>
      <c r="D19180" s="56">
        <v>480</v>
      </c>
      <c r="E19180" s="56">
        <v>53</v>
      </c>
      <c r="F19180" s="55">
        <v>65.228639730030395</v>
      </c>
      <c r="G19180" s="213"/>
      <c r="H19180" s="56" t="s">
        <v>482</v>
      </c>
      <c r="I19180" s="56">
        <v>43355</v>
      </c>
      <c r="J19180" s="56">
        <v>1175</v>
      </c>
      <c r="K19180" s="56">
        <v>62</v>
      </c>
      <c r="L19180" s="57">
        <v>5.2765957446808509E-2</v>
      </c>
      <c r="M19180" s="56" t="s">
        <v>482</v>
      </c>
      <c r="N19180" s="60">
        <v>20245.49289733962</v>
      </c>
      <c r="O19180" s="149">
        <v>44567</v>
      </c>
      <c r="P19180" s="149">
        <f t="shared" si="778"/>
        <v>44549</v>
      </c>
      <c r="Q19180" s="149">
        <f t="shared" si="779"/>
        <v>44562</v>
      </c>
    </row>
    <row r="19181" spans="1:17" x14ac:dyDescent="0.35">
      <c r="A19181" s="45" t="s">
        <v>781</v>
      </c>
      <c r="B19181" s="56" t="s">
        <v>451</v>
      </c>
      <c r="C19181" s="54">
        <v>7644.3301449872188</v>
      </c>
      <c r="D19181" s="56">
        <v>1072</v>
      </c>
      <c r="E19181" s="56">
        <v>127</v>
      </c>
      <c r="F19181" s="55">
        <v>118.66871785197782</v>
      </c>
      <c r="G19181" s="213"/>
      <c r="H19181" s="56" t="s">
        <v>482</v>
      </c>
      <c r="I19181" s="56">
        <v>20254</v>
      </c>
      <c r="J19181" s="56">
        <v>719</v>
      </c>
      <c r="K19181" s="56">
        <v>135</v>
      </c>
      <c r="L19181" s="57">
        <v>0.18776077885952713</v>
      </c>
      <c r="M19181" s="56" t="s">
        <v>482</v>
      </c>
      <c r="N19181" s="60">
        <v>9405.6638889607002</v>
      </c>
      <c r="O19181" s="149">
        <v>44567</v>
      </c>
      <c r="P19181" s="149">
        <f t="shared" si="778"/>
        <v>44549</v>
      </c>
      <c r="Q19181" s="149">
        <f t="shared" si="779"/>
        <v>44562</v>
      </c>
    </row>
    <row r="19182" spans="1:17" x14ac:dyDescent="0.35">
      <c r="A19182" s="45" t="s">
        <v>780</v>
      </c>
      <c r="B19182" s="56" t="s">
        <v>458</v>
      </c>
      <c r="C19182" s="54">
        <v>7375.1368838712397</v>
      </c>
      <c r="D19182" s="56">
        <v>757</v>
      </c>
      <c r="E19182" s="56">
        <v>95</v>
      </c>
      <c r="F19182" s="55">
        <v>92.00797751366531</v>
      </c>
      <c r="G19182" s="213"/>
      <c r="H19182" s="56" t="s">
        <v>482</v>
      </c>
      <c r="I19182" s="56">
        <v>27477</v>
      </c>
      <c r="J19182" s="56">
        <v>884</v>
      </c>
      <c r="K19182" s="56">
        <v>104</v>
      </c>
      <c r="L19182" s="57">
        <v>0.11764705882352941</v>
      </c>
      <c r="M19182" s="56" t="s">
        <v>482</v>
      </c>
      <c r="N19182" s="60">
        <v>11986.218207464439</v>
      </c>
      <c r="O19182" s="149">
        <v>44567</v>
      </c>
      <c r="P19182" s="149">
        <f t="shared" si="778"/>
        <v>44549</v>
      </c>
      <c r="Q19182" s="149">
        <f t="shared" si="779"/>
        <v>44562</v>
      </c>
    </row>
    <row r="19183" spans="1:17" x14ac:dyDescent="0.35">
      <c r="A19183" s="45" t="s">
        <v>456</v>
      </c>
      <c r="B19183" s="56" t="s">
        <v>456</v>
      </c>
      <c r="C19183" s="54">
        <v>4897.5438326430303</v>
      </c>
      <c r="D19183" s="56">
        <v>849</v>
      </c>
      <c r="E19183" s="56">
        <v>92</v>
      </c>
      <c r="F19183" s="55">
        <v>134.17804507697903</v>
      </c>
      <c r="G19183" s="213"/>
      <c r="H19183" s="56" t="s">
        <v>482</v>
      </c>
      <c r="I19183" s="56">
        <v>20142</v>
      </c>
      <c r="J19183" s="56">
        <v>801</v>
      </c>
      <c r="K19183" s="56">
        <v>96</v>
      </c>
      <c r="L19183" s="57">
        <v>0.1198501872659176</v>
      </c>
      <c r="M19183" s="56" t="s">
        <v>482</v>
      </c>
      <c r="N19183" s="60">
        <v>16355.136929274378</v>
      </c>
      <c r="O19183" s="149">
        <v>44567</v>
      </c>
      <c r="P19183" s="149">
        <f t="shared" si="778"/>
        <v>44549</v>
      </c>
      <c r="Q19183" s="149">
        <f t="shared" si="779"/>
        <v>44562</v>
      </c>
    </row>
    <row r="19184" spans="1:17" x14ac:dyDescent="0.35">
      <c r="A19184" s="45" t="s">
        <v>779</v>
      </c>
      <c r="B19184" s="56" t="s">
        <v>461</v>
      </c>
      <c r="C19184" s="54">
        <v>640.69980114844998</v>
      </c>
      <c r="D19184" s="56">
        <v>36</v>
      </c>
      <c r="E19184" s="56">
        <v>5</v>
      </c>
      <c r="F19184" s="55">
        <v>55.742620257206418</v>
      </c>
      <c r="G19184" s="213"/>
      <c r="H19184" s="56" t="s">
        <v>463</v>
      </c>
      <c r="I19184" s="56">
        <v>563</v>
      </c>
      <c r="J19184" s="56">
        <v>23</v>
      </c>
      <c r="K19184" s="56">
        <v>6</v>
      </c>
      <c r="L19184" s="57">
        <v>0.2608695652173913</v>
      </c>
      <c r="M19184" s="56" t="s">
        <v>463</v>
      </c>
      <c r="N19184" s="60">
        <v>3589.8247445640936</v>
      </c>
      <c r="O19184" s="149">
        <v>44567</v>
      </c>
      <c r="P19184" s="149">
        <f t="shared" si="778"/>
        <v>44549</v>
      </c>
      <c r="Q19184" s="149">
        <f t="shared" si="779"/>
        <v>44562</v>
      </c>
    </row>
    <row r="19185" spans="1:17" x14ac:dyDescent="0.35">
      <c r="A19185" s="45" t="s">
        <v>778</v>
      </c>
      <c r="B19185" s="56" t="s">
        <v>451</v>
      </c>
      <c r="C19185" s="54">
        <v>14379.4508026329</v>
      </c>
      <c r="D19185" s="56">
        <v>2844</v>
      </c>
      <c r="E19185" s="56">
        <v>464</v>
      </c>
      <c r="F19185" s="55">
        <v>230.48764238470523</v>
      </c>
      <c r="G19185" s="213"/>
      <c r="H19185" s="56" t="s">
        <v>482</v>
      </c>
      <c r="I19185" s="56">
        <v>52910</v>
      </c>
      <c r="J19185" s="56">
        <v>2810</v>
      </c>
      <c r="K19185" s="56">
        <v>490</v>
      </c>
      <c r="L19185" s="57">
        <v>0.17437722419928825</v>
      </c>
      <c r="M19185" s="56" t="s">
        <v>482</v>
      </c>
      <c r="N19185" s="60">
        <v>19541.775541841169</v>
      </c>
      <c r="O19185" s="149">
        <v>44567</v>
      </c>
      <c r="P19185" s="149">
        <f t="shared" si="778"/>
        <v>44549</v>
      </c>
      <c r="Q19185" s="149">
        <f t="shared" si="779"/>
        <v>44562</v>
      </c>
    </row>
    <row r="19186" spans="1:17" x14ac:dyDescent="0.35">
      <c r="A19186" s="45" t="s">
        <v>777</v>
      </c>
      <c r="B19186" s="56" t="s">
        <v>451</v>
      </c>
      <c r="C19186" s="54">
        <v>10764.140179352</v>
      </c>
      <c r="D19186" s="56">
        <v>1638</v>
      </c>
      <c r="E19186" s="56">
        <v>222</v>
      </c>
      <c r="F19186" s="55">
        <v>147.31453319012294</v>
      </c>
      <c r="G19186" s="213"/>
      <c r="H19186" s="56" t="s">
        <v>482</v>
      </c>
      <c r="I19186" s="56">
        <v>31009</v>
      </c>
      <c r="J19186" s="56">
        <v>1144</v>
      </c>
      <c r="K19186" s="56">
        <v>230</v>
      </c>
      <c r="L19186" s="57">
        <v>0.20104895104895104</v>
      </c>
      <c r="M19186" s="56" t="s">
        <v>482</v>
      </c>
      <c r="N19186" s="60">
        <v>10627.880916995533</v>
      </c>
      <c r="O19186" s="149">
        <v>44567</v>
      </c>
      <c r="P19186" s="149">
        <f t="shared" si="778"/>
        <v>44549</v>
      </c>
      <c r="Q19186" s="149">
        <f t="shared" si="779"/>
        <v>44562</v>
      </c>
    </row>
    <row r="19187" spans="1:17" x14ac:dyDescent="0.35">
      <c r="A19187" s="45" t="s">
        <v>776</v>
      </c>
      <c r="B19187" s="56" t="s">
        <v>449</v>
      </c>
      <c r="C19187" s="54">
        <v>3341.0756913925802</v>
      </c>
      <c r="D19187" s="56">
        <v>269</v>
      </c>
      <c r="E19187" s="56">
        <v>30</v>
      </c>
      <c r="F19187" s="55">
        <v>64.136743396076355</v>
      </c>
      <c r="G19187" s="213"/>
      <c r="H19187" s="56" t="s">
        <v>463</v>
      </c>
      <c r="I19187" s="56">
        <v>7243</v>
      </c>
      <c r="J19187" s="56">
        <v>262</v>
      </c>
      <c r="K19187" s="56">
        <v>34</v>
      </c>
      <c r="L19187" s="57">
        <v>0.12977099236641221</v>
      </c>
      <c r="M19187" s="56" t="s">
        <v>463</v>
      </c>
      <c r="N19187" s="60">
        <v>7841.7858258936021</v>
      </c>
      <c r="O19187" s="149">
        <v>44567</v>
      </c>
      <c r="P19187" s="149">
        <f t="shared" si="778"/>
        <v>44549</v>
      </c>
      <c r="Q19187" s="149">
        <f t="shared" si="779"/>
        <v>44562</v>
      </c>
    </row>
    <row r="19188" spans="1:17" x14ac:dyDescent="0.35">
      <c r="A19188" s="45" t="s">
        <v>775</v>
      </c>
      <c r="B19188" s="56" t="s">
        <v>449</v>
      </c>
      <c r="C19188" s="54">
        <v>6951.4661738035902</v>
      </c>
      <c r="D19188" s="56">
        <v>376</v>
      </c>
      <c r="E19188" s="56">
        <v>78</v>
      </c>
      <c r="F19188" s="55">
        <v>80.147531932534577</v>
      </c>
      <c r="G19188" s="213"/>
      <c r="H19188" s="56" t="s">
        <v>482</v>
      </c>
      <c r="I19188" s="56">
        <v>17777</v>
      </c>
      <c r="J19188" s="56">
        <v>587</v>
      </c>
      <c r="K19188" s="56">
        <v>81</v>
      </c>
      <c r="L19188" s="57">
        <v>0.13798977853492334</v>
      </c>
      <c r="M19188" s="56" t="s">
        <v>482</v>
      </c>
      <c r="N19188" s="60">
        <v>8444.261761814987</v>
      </c>
      <c r="O19188" s="149">
        <v>44567</v>
      </c>
      <c r="P19188" s="149">
        <f t="shared" si="778"/>
        <v>44549</v>
      </c>
      <c r="Q19188" s="149">
        <f t="shared" si="779"/>
        <v>44562</v>
      </c>
    </row>
    <row r="19189" spans="1:17" x14ac:dyDescent="0.35">
      <c r="A19189" s="45" t="s">
        <v>774</v>
      </c>
      <c r="B19189" s="56" t="s">
        <v>462</v>
      </c>
      <c r="C19189" s="54">
        <v>12588.6400801333</v>
      </c>
      <c r="D19189" s="56">
        <v>1428</v>
      </c>
      <c r="E19189" s="56">
        <v>157</v>
      </c>
      <c r="F19189" s="55">
        <v>89.082582732534249</v>
      </c>
      <c r="G19189" s="213"/>
      <c r="H19189" s="56" t="s">
        <v>482</v>
      </c>
      <c r="I19189" s="56">
        <v>35428</v>
      </c>
      <c r="J19189" s="56">
        <v>1384</v>
      </c>
      <c r="K19189" s="56">
        <v>172</v>
      </c>
      <c r="L19189" s="57">
        <v>0.12427745664739884</v>
      </c>
      <c r="M19189" s="56" t="s">
        <v>482</v>
      </c>
      <c r="N19189" s="60">
        <v>10994.039000162955</v>
      </c>
      <c r="O19189" s="149">
        <v>44567</v>
      </c>
      <c r="P19189" s="149">
        <f t="shared" si="778"/>
        <v>44549</v>
      </c>
      <c r="Q19189" s="149">
        <f t="shared" si="779"/>
        <v>44562</v>
      </c>
    </row>
    <row r="19190" spans="1:17" x14ac:dyDescent="0.35">
      <c r="A19190" s="45" t="s">
        <v>773</v>
      </c>
      <c r="B19190" s="56" t="s">
        <v>455</v>
      </c>
      <c r="C19190" s="54">
        <v>3234.7555519856501</v>
      </c>
      <c r="D19190" s="56">
        <v>319</v>
      </c>
      <c r="E19190" s="56">
        <v>44</v>
      </c>
      <c r="F19190" s="55">
        <v>97.159030793776836</v>
      </c>
      <c r="G19190" s="213"/>
      <c r="H19190" s="56" t="s">
        <v>482</v>
      </c>
      <c r="I19190" s="56">
        <v>13664</v>
      </c>
      <c r="J19190" s="56">
        <v>553</v>
      </c>
      <c r="K19190" s="56">
        <v>47</v>
      </c>
      <c r="L19190" s="57">
        <v>8.4990958408679929E-2</v>
      </c>
      <c r="M19190" s="56" t="s">
        <v>482</v>
      </c>
      <c r="N19190" s="60">
        <v>17095.573100123183</v>
      </c>
      <c r="O19190" s="149">
        <v>44567</v>
      </c>
      <c r="P19190" s="149">
        <f t="shared" si="778"/>
        <v>44549</v>
      </c>
      <c r="Q19190" s="149">
        <f t="shared" si="779"/>
        <v>44562</v>
      </c>
    </row>
    <row r="19191" spans="1:17" x14ac:dyDescent="0.35">
      <c r="A19191" s="45" t="s">
        <v>772</v>
      </c>
      <c r="B19191" s="56" t="s">
        <v>458</v>
      </c>
      <c r="C19191" s="54">
        <v>65938.694494203999</v>
      </c>
      <c r="D19191" s="56">
        <v>13847</v>
      </c>
      <c r="E19191" s="56">
        <v>1334</v>
      </c>
      <c r="F19191" s="55">
        <v>144.50652233354407</v>
      </c>
      <c r="G19191" s="213"/>
      <c r="H19191" s="56" t="s">
        <v>482</v>
      </c>
      <c r="I19191" s="56">
        <v>256661</v>
      </c>
      <c r="J19191" s="56">
        <v>7882</v>
      </c>
      <c r="K19191" s="56">
        <v>1429</v>
      </c>
      <c r="L19191" s="57">
        <v>0.18129916264907384</v>
      </c>
      <c r="M19191" s="56" t="s">
        <v>482</v>
      </c>
      <c r="N19191" s="60">
        <v>11953.527531080899</v>
      </c>
      <c r="O19191" s="149">
        <v>44567</v>
      </c>
      <c r="P19191" s="149">
        <f t="shared" si="778"/>
        <v>44549</v>
      </c>
      <c r="Q19191" s="149">
        <f t="shared" si="779"/>
        <v>44562</v>
      </c>
    </row>
    <row r="19192" spans="1:17" x14ac:dyDescent="0.35">
      <c r="A19192" s="45" t="s">
        <v>771</v>
      </c>
      <c r="B19192" s="56" t="s">
        <v>457</v>
      </c>
      <c r="C19192" s="54">
        <v>284.28993454947903</v>
      </c>
      <c r="D19192" s="56">
        <v>15</v>
      </c>
      <c r="E19192" s="56" t="s">
        <v>495</v>
      </c>
      <c r="F19192" s="55">
        <v>25.125255152549094</v>
      </c>
      <c r="G19192" s="213"/>
      <c r="H19192" s="56" t="s">
        <v>467</v>
      </c>
      <c r="I19192" s="56">
        <v>204</v>
      </c>
      <c r="J19192" s="56">
        <v>1</v>
      </c>
      <c r="K19192" s="56">
        <v>1</v>
      </c>
      <c r="L19192" s="57">
        <v>1</v>
      </c>
      <c r="M19192" s="56" t="s">
        <v>482</v>
      </c>
      <c r="N19192" s="60">
        <v>351.75357213568731</v>
      </c>
      <c r="O19192" s="149">
        <v>44567</v>
      </c>
      <c r="P19192" s="149">
        <f t="shared" si="778"/>
        <v>44549</v>
      </c>
      <c r="Q19192" s="149">
        <f t="shared" si="779"/>
        <v>44562</v>
      </c>
    </row>
    <row r="19193" spans="1:17" x14ac:dyDescent="0.35">
      <c r="A19193" s="45" t="s">
        <v>770</v>
      </c>
      <c r="B19193" s="56" t="s">
        <v>457</v>
      </c>
      <c r="C19193" s="54">
        <v>588.18731235931102</v>
      </c>
      <c r="D19193" s="56">
        <v>52</v>
      </c>
      <c r="E19193" s="56" t="s">
        <v>495</v>
      </c>
      <c r="F19193" s="55">
        <v>12.143847704239027</v>
      </c>
      <c r="G19193" s="213"/>
      <c r="H19193" s="56" t="s">
        <v>463</v>
      </c>
      <c r="I19193" s="56">
        <v>1506</v>
      </c>
      <c r="J19193" s="56">
        <v>77</v>
      </c>
      <c r="K19193" s="56">
        <v>2</v>
      </c>
      <c r="L19193" s="57">
        <v>2.5974025974025976E-2</v>
      </c>
      <c r="M19193" s="56" t="s">
        <v>463</v>
      </c>
      <c r="N19193" s="60">
        <v>13091.067825169672</v>
      </c>
      <c r="O19193" s="149">
        <v>44567</v>
      </c>
      <c r="P19193" s="149">
        <f t="shared" ref="P19193:P19256" si="780">O19193-18</f>
        <v>44549</v>
      </c>
      <c r="Q19193" s="149">
        <f t="shared" ref="Q19193:Q19256" si="781">O19193-5</f>
        <v>44562</v>
      </c>
    </row>
    <row r="19194" spans="1:17" x14ac:dyDescent="0.35">
      <c r="A19194" s="45" t="s">
        <v>769</v>
      </c>
      <c r="B19194" s="56" t="s">
        <v>451</v>
      </c>
      <c r="C19194" s="54">
        <v>24005.037471817101</v>
      </c>
      <c r="D19194" s="56">
        <v>3093</v>
      </c>
      <c r="E19194" s="56">
        <v>415</v>
      </c>
      <c r="F19194" s="55">
        <v>123.48598571303657</v>
      </c>
      <c r="G19194" s="213"/>
      <c r="H19194" s="56" t="s">
        <v>482</v>
      </c>
      <c r="I19194" s="56">
        <v>98586</v>
      </c>
      <c r="J19194" s="56">
        <v>3025</v>
      </c>
      <c r="K19194" s="56">
        <v>438</v>
      </c>
      <c r="L19194" s="57">
        <v>0.14479338842975206</v>
      </c>
      <c r="M19194" s="56" t="s">
        <v>482</v>
      </c>
      <c r="N19194" s="60">
        <v>12601.521674571322</v>
      </c>
      <c r="O19194" s="149">
        <v>44567</v>
      </c>
      <c r="P19194" s="149">
        <f t="shared" si="780"/>
        <v>44549</v>
      </c>
      <c r="Q19194" s="149">
        <f t="shared" si="781"/>
        <v>44562</v>
      </c>
    </row>
    <row r="19195" spans="1:17" x14ac:dyDescent="0.35">
      <c r="A19195" s="45" t="s">
        <v>768</v>
      </c>
      <c r="B19195" s="56" t="s">
        <v>461</v>
      </c>
      <c r="C19195" s="54">
        <v>2126.5553566797198</v>
      </c>
      <c r="D19195" s="56">
        <v>208</v>
      </c>
      <c r="E19195" s="56">
        <v>33</v>
      </c>
      <c r="F19195" s="55">
        <v>110.84323997204396</v>
      </c>
      <c r="G19195" s="213"/>
      <c r="H19195" s="56" t="s">
        <v>482</v>
      </c>
      <c r="I19195" s="56">
        <v>7213</v>
      </c>
      <c r="J19195" s="56">
        <v>240</v>
      </c>
      <c r="K19195" s="56">
        <v>34</v>
      </c>
      <c r="L19195" s="57">
        <v>0.14166666666666666</v>
      </c>
      <c r="M19195" s="56" t="s">
        <v>482</v>
      </c>
      <c r="N19195" s="60">
        <v>11285.85716078993</v>
      </c>
      <c r="O19195" s="149">
        <v>44567</v>
      </c>
      <c r="P19195" s="149">
        <f t="shared" si="780"/>
        <v>44549</v>
      </c>
      <c r="Q19195" s="149">
        <f t="shared" si="781"/>
        <v>44562</v>
      </c>
    </row>
    <row r="19196" spans="1:17" x14ac:dyDescent="0.35">
      <c r="A19196" s="45" t="s">
        <v>767</v>
      </c>
      <c r="B19196" s="56" t="s">
        <v>452</v>
      </c>
      <c r="C19196" s="54">
        <v>11334.7969583208</v>
      </c>
      <c r="D19196" s="56">
        <v>1890</v>
      </c>
      <c r="E19196" s="56">
        <v>264</v>
      </c>
      <c r="F19196" s="55">
        <v>166.3650696742296</v>
      </c>
      <c r="G19196" s="213"/>
      <c r="H19196" s="56" t="s">
        <v>482</v>
      </c>
      <c r="I19196" s="56">
        <v>38846</v>
      </c>
      <c r="J19196" s="56">
        <v>1506</v>
      </c>
      <c r="K19196" s="56">
        <v>274</v>
      </c>
      <c r="L19196" s="57">
        <v>0.18193891102257637</v>
      </c>
      <c r="M19196" s="56" t="s">
        <v>482</v>
      </c>
      <c r="N19196" s="60">
        <v>13286.519428073701</v>
      </c>
      <c r="O19196" s="149">
        <v>44567</v>
      </c>
      <c r="P19196" s="149">
        <f t="shared" si="780"/>
        <v>44549</v>
      </c>
      <c r="Q19196" s="149">
        <f t="shared" si="781"/>
        <v>44562</v>
      </c>
    </row>
    <row r="19197" spans="1:17" x14ac:dyDescent="0.35">
      <c r="A19197" s="45" t="s">
        <v>766</v>
      </c>
      <c r="B19197" s="56" t="s">
        <v>449</v>
      </c>
      <c r="C19197" s="54">
        <v>18997.195740859199</v>
      </c>
      <c r="D19197" s="56">
        <v>2675</v>
      </c>
      <c r="E19197" s="56">
        <v>324</v>
      </c>
      <c r="F19197" s="55">
        <v>121.8224913747741</v>
      </c>
      <c r="G19197" s="213"/>
      <c r="H19197" s="56" t="s">
        <v>482</v>
      </c>
      <c r="I19197" s="56">
        <v>80049</v>
      </c>
      <c r="J19197" s="56">
        <v>2695</v>
      </c>
      <c r="K19197" s="56">
        <v>335</v>
      </c>
      <c r="L19197" s="57">
        <v>0.12430426716141002</v>
      </c>
      <c r="M19197" s="56" t="s">
        <v>482</v>
      </c>
      <c r="N19197" s="60">
        <v>14186.304319661189</v>
      </c>
      <c r="O19197" s="149">
        <v>44567</v>
      </c>
      <c r="P19197" s="149">
        <f t="shared" si="780"/>
        <v>44549</v>
      </c>
      <c r="Q19197" s="149">
        <f t="shared" si="781"/>
        <v>44562</v>
      </c>
    </row>
    <row r="19198" spans="1:17" x14ac:dyDescent="0.35">
      <c r="A19198" s="45" t="s">
        <v>765</v>
      </c>
      <c r="B19198" s="56" t="s">
        <v>456</v>
      </c>
      <c r="C19198" s="54">
        <v>2565.26734316681</v>
      </c>
      <c r="D19198" s="56">
        <v>331</v>
      </c>
      <c r="E19198" s="56">
        <v>37</v>
      </c>
      <c r="F19198" s="55">
        <v>103.02462820871327</v>
      </c>
      <c r="G19198" s="213"/>
      <c r="H19198" s="56" t="s">
        <v>482</v>
      </c>
      <c r="I19198" s="56">
        <v>6796</v>
      </c>
      <c r="J19198" s="56">
        <v>247</v>
      </c>
      <c r="K19198" s="56">
        <v>43</v>
      </c>
      <c r="L19198" s="57">
        <v>0.17408906882591094</v>
      </c>
      <c r="M19198" s="56" t="s">
        <v>482</v>
      </c>
      <c r="N19198" s="60">
        <v>9628.6260633981219</v>
      </c>
      <c r="O19198" s="149">
        <v>44567</v>
      </c>
      <c r="P19198" s="149">
        <f t="shared" si="780"/>
        <v>44549</v>
      </c>
      <c r="Q19198" s="149">
        <f t="shared" si="781"/>
        <v>44562</v>
      </c>
    </row>
    <row r="19199" spans="1:17" x14ac:dyDescent="0.35">
      <c r="A19199" s="45" t="s">
        <v>764</v>
      </c>
      <c r="B19199" s="56" t="s">
        <v>454</v>
      </c>
      <c r="C19199" s="54">
        <v>13726.140611803099</v>
      </c>
      <c r="D19199" s="56">
        <v>1492</v>
      </c>
      <c r="E19199" s="56">
        <v>250</v>
      </c>
      <c r="F19199" s="55">
        <v>130.09587590693565</v>
      </c>
      <c r="G19199" s="213"/>
      <c r="H19199" s="56" t="s">
        <v>482</v>
      </c>
      <c r="I19199" s="56">
        <v>51917</v>
      </c>
      <c r="J19199" s="56">
        <v>2136</v>
      </c>
      <c r="K19199" s="56">
        <v>259</v>
      </c>
      <c r="L19199" s="57">
        <v>0.12125468164794008</v>
      </c>
      <c r="M19199" s="56" t="s">
        <v>482</v>
      </c>
      <c r="N19199" s="60">
        <v>15561.548292484014</v>
      </c>
      <c r="O19199" s="149">
        <v>44567</v>
      </c>
      <c r="P19199" s="149">
        <f t="shared" si="780"/>
        <v>44549</v>
      </c>
      <c r="Q19199" s="149">
        <f t="shared" si="781"/>
        <v>44562</v>
      </c>
    </row>
    <row r="19200" spans="1:17" x14ac:dyDescent="0.35">
      <c r="A19200" s="45" t="s">
        <v>763</v>
      </c>
      <c r="B19200" s="56" t="s">
        <v>456</v>
      </c>
      <c r="C19200" s="54">
        <v>40638.3414967149</v>
      </c>
      <c r="D19200" s="56">
        <v>9461</v>
      </c>
      <c r="E19200" s="56">
        <v>1253</v>
      </c>
      <c r="F19200" s="55">
        <v>220.23536567611887</v>
      </c>
      <c r="G19200" s="213"/>
      <c r="H19200" s="56" t="s">
        <v>482</v>
      </c>
      <c r="I19200" s="56">
        <v>201784</v>
      </c>
      <c r="J19200" s="56">
        <v>7857</v>
      </c>
      <c r="K19200" s="56">
        <v>1365</v>
      </c>
      <c r="L19200" s="57">
        <v>0.17373043146239023</v>
      </c>
      <c r="M19200" s="56" t="s">
        <v>482</v>
      </c>
      <c r="N19200" s="60">
        <v>19333.958302986208</v>
      </c>
      <c r="O19200" s="149">
        <v>44567</v>
      </c>
      <c r="P19200" s="149">
        <f t="shared" si="780"/>
        <v>44549</v>
      </c>
      <c r="Q19200" s="149">
        <f t="shared" si="781"/>
        <v>44562</v>
      </c>
    </row>
    <row r="19201" spans="1:17" x14ac:dyDescent="0.35">
      <c r="A19201" s="45" t="s">
        <v>762</v>
      </c>
      <c r="B19201" s="56" t="s">
        <v>449</v>
      </c>
      <c r="C19201" s="54">
        <v>5633.4886654636903</v>
      </c>
      <c r="D19201" s="56">
        <v>717</v>
      </c>
      <c r="E19201" s="56">
        <v>112</v>
      </c>
      <c r="F19201" s="55">
        <v>142.0079186285453</v>
      </c>
      <c r="G19201" s="213"/>
      <c r="H19201" s="56" t="s">
        <v>482</v>
      </c>
      <c r="I19201" s="56">
        <v>20058</v>
      </c>
      <c r="J19201" s="56">
        <v>753</v>
      </c>
      <c r="K19201" s="56">
        <v>113</v>
      </c>
      <c r="L19201" s="57">
        <v>0.150066401062417</v>
      </c>
      <c r="M19201" s="56" t="s">
        <v>482</v>
      </c>
      <c r="N19201" s="60">
        <v>13366.495340911826</v>
      </c>
      <c r="O19201" s="149">
        <v>44567</v>
      </c>
      <c r="P19201" s="149">
        <f t="shared" si="780"/>
        <v>44549</v>
      </c>
      <c r="Q19201" s="149">
        <f t="shared" si="781"/>
        <v>44562</v>
      </c>
    </row>
    <row r="19202" spans="1:17" x14ac:dyDescent="0.35">
      <c r="A19202" s="45" t="s">
        <v>761</v>
      </c>
      <c r="B19202" s="56" t="s">
        <v>454</v>
      </c>
      <c r="C19202" s="54">
        <v>16381.7017673096</v>
      </c>
      <c r="D19202" s="56">
        <v>2027</v>
      </c>
      <c r="E19202" s="56">
        <v>442</v>
      </c>
      <c r="F19202" s="55">
        <v>192.72374152501501</v>
      </c>
      <c r="G19202" s="213"/>
      <c r="H19202" s="56" t="s">
        <v>482</v>
      </c>
      <c r="I19202" s="56">
        <v>67816</v>
      </c>
      <c r="J19202" s="56">
        <v>3289</v>
      </c>
      <c r="K19202" s="56">
        <v>465</v>
      </c>
      <c r="L19202" s="57">
        <v>0.14138035877166311</v>
      </c>
      <c r="M19202" s="56" t="s">
        <v>482</v>
      </c>
      <c r="N19202" s="60">
        <v>20077.279190635389</v>
      </c>
      <c r="O19202" s="149">
        <v>44567</v>
      </c>
      <c r="P19202" s="149">
        <f t="shared" si="780"/>
        <v>44549</v>
      </c>
      <c r="Q19202" s="149">
        <f t="shared" si="781"/>
        <v>44562</v>
      </c>
    </row>
    <row r="19203" spans="1:17" x14ac:dyDescent="0.35">
      <c r="A19203" s="45" t="s">
        <v>760</v>
      </c>
      <c r="B19203" s="56" t="s">
        <v>449</v>
      </c>
      <c r="C19203" s="54">
        <v>4679.7541789357701</v>
      </c>
      <c r="D19203" s="56">
        <v>532</v>
      </c>
      <c r="E19203" s="56">
        <v>88</v>
      </c>
      <c r="F19203" s="55">
        <v>134.3171894371539</v>
      </c>
      <c r="G19203" s="213"/>
      <c r="H19203" s="56" t="s">
        <v>482</v>
      </c>
      <c r="I19203" s="56">
        <v>12785</v>
      </c>
      <c r="J19203" s="56">
        <v>501</v>
      </c>
      <c r="K19203" s="56">
        <v>94</v>
      </c>
      <c r="L19203" s="57">
        <v>0.18762475049900199</v>
      </c>
      <c r="M19203" s="56" t="s">
        <v>482</v>
      </c>
      <c r="N19203" s="60">
        <v>10705.690530820428</v>
      </c>
      <c r="O19203" s="149">
        <v>44567</v>
      </c>
      <c r="P19203" s="149">
        <f t="shared" si="780"/>
        <v>44549</v>
      </c>
      <c r="Q19203" s="149">
        <f t="shared" si="781"/>
        <v>44562</v>
      </c>
    </row>
    <row r="19204" spans="1:17" x14ac:dyDescent="0.35">
      <c r="A19204" s="45" t="s">
        <v>759</v>
      </c>
      <c r="B19204" s="56" t="s">
        <v>454</v>
      </c>
      <c r="C19204" s="54">
        <v>21060.365670931398</v>
      </c>
      <c r="D19204" s="56">
        <v>3067</v>
      </c>
      <c r="E19204" s="56">
        <v>510</v>
      </c>
      <c r="F19204" s="55">
        <v>172.9721696088688</v>
      </c>
      <c r="G19204" s="213"/>
      <c r="H19204" s="56" t="s">
        <v>482</v>
      </c>
      <c r="I19204" s="56">
        <v>66329</v>
      </c>
      <c r="J19204" s="56">
        <v>3051</v>
      </c>
      <c r="K19204" s="56">
        <v>537</v>
      </c>
      <c r="L19204" s="57">
        <v>0.17600786627335299</v>
      </c>
      <c r="M19204" s="56" t="s">
        <v>482</v>
      </c>
      <c r="N19204" s="60">
        <v>14486.92794641808</v>
      </c>
      <c r="O19204" s="149">
        <v>44567</v>
      </c>
      <c r="P19204" s="149">
        <f t="shared" si="780"/>
        <v>44549</v>
      </c>
      <c r="Q19204" s="149">
        <f t="shared" si="781"/>
        <v>44562</v>
      </c>
    </row>
    <row r="19205" spans="1:17" x14ac:dyDescent="0.35">
      <c r="A19205" s="45" t="s">
        <v>758</v>
      </c>
      <c r="B19205" s="56" t="s">
        <v>451</v>
      </c>
      <c r="C19205" s="54">
        <v>9795.2977499826702</v>
      </c>
      <c r="D19205" s="56">
        <v>1022</v>
      </c>
      <c r="E19205" s="56">
        <v>129</v>
      </c>
      <c r="F19205" s="55">
        <v>94.068459678032923</v>
      </c>
      <c r="G19205" s="213"/>
      <c r="H19205" s="56" t="s">
        <v>482</v>
      </c>
      <c r="I19205" s="56">
        <v>28163</v>
      </c>
      <c r="J19205" s="56">
        <v>1043</v>
      </c>
      <c r="K19205" s="56">
        <v>136</v>
      </c>
      <c r="L19205" s="57">
        <v>0.13039309683604985</v>
      </c>
      <c r="M19205" s="56" t="s">
        <v>482</v>
      </c>
      <c r="N19205" s="60">
        <v>10647.966265260749</v>
      </c>
      <c r="O19205" s="149">
        <v>44567</v>
      </c>
      <c r="P19205" s="149">
        <f t="shared" si="780"/>
        <v>44549</v>
      </c>
      <c r="Q19205" s="149">
        <f t="shared" si="781"/>
        <v>44562</v>
      </c>
    </row>
    <row r="19206" spans="1:17" x14ac:dyDescent="0.35">
      <c r="A19206" s="45" t="s">
        <v>757</v>
      </c>
      <c r="B19206" s="56" t="s">
        <v>455</v>
      </c>
      <c r="C19206" s="54">
        <v>2200.0396936397201</v>
      </c>
      <c r="D19206" s="56">
        <v>251</v>
      </c>
      <c r="E19206" s="56">
        <v>23</v>
      </c>
      <c r="F19206" s="55">
        <v>74.673977365345564</v>
      </c>
      <c r="G19206" s="213"/>
      <c r="H19206" s="56" t="s">
        <v>463</v>
      </c>
      <c r="I19206" s="56">
        <v>6959</v>
      </c>
      <c r="J19206" s="56">
        <v>229</v>
      </c>
      <c r="K19206" s="56">
        <v>24</v>
      </c>
      <c r="L19206" s="57">
        <v>0.10480349344978165</v>
      </c>
      <c r="M19206" s="56" t="s">
        <v>482</v>
      </c>
      <c r="N19206" s="60">
        <v>10408.903105795562</v>
      </c>
      <c r="O19206" s="149">
        <v>44567</v>
      </c>
      <c r="P19206" s="149">
        <f t="shared" si="780"/>
        <v>44549</v>
      </c>
      <c r="Q19206" s="149">
        <f t="shared" si="781"/>
        <v>44562</v>
      </c>
    </row>
    <row r="19207" spans="1:17" x14ac:dyDescent="0.35">
      <c r="A19207" s="45" t="s">
        <v>756</v>
      </c>
      <c r="B19207" s="56" t="s">
        <v>458</v>
      </c>
      <c r="C19207" s="54">
        <v>13408.0042293721</v>
      </c>
      <c r="D19207" s="56">
        <v>1443</v>
      </c>
      <c r="E19207" s="56">
        <v>175</v>
      </c>
      <c r="F19207" s="55">
        <v>93.227894220207745</v>
      </c>
      <c r="G19207" s="213"/>
      <c r="H19207" s="56" t="s">
        <v>482</v>
      </c>
      <c r="I19207" s="56">
        <v>48114</v>
      </c>
      <c r="J19207" s="56">
        <v>1725</v>
      </c>
      <c r="K19207" s="56">
        <v>189</v>
      </c>
      <c r="L19207" s="57">
        <v>0.10956521739130434</v>
      </c>
      <c r="M19207" s="56" t="s">
        <v>482</v>
      </c>
      <c r="N19207" s="60">
        <v>12865.449402388667</v>
      </c>
      <c r="O19207" s="149">
        <v>44567</v>
      </c>
      <c r="P19207" s="149">
        <f t="shared" si="780"/>
        <v>44549</v>
      </c>
      <c r="Q19207" s="149">
        <f t="shared" si="781"/>
        <v>44562</v>
      </c>
    </row>
    <row r="19208" spans="1:17" x14ac:dyDescent="0.35">
      <c r="A19208" s="45" t="s">
        <v>755</v>
      </c>
      <c r="B19208" s="56" t="s">
        <v>451</v>
      </c>
      <c r="C19208" s="54">
        <v>13670.424629515401</v>
      </c>
      <c r="D19208" s="56">
        <v>2089</v>
      </c>
      <c r="E19208" s="56">
        <v>305</v>
      </c>
      <c r="F19208" s="55">
        <v>159.36384476805065</v>
      </c>
      <c r="G19208" s="213"/>
      <c r="H19208" s="56" t="s">
        <v>482</v>
      </c>
      <c r="I19208" s="56">
        <v>51439</v>
      </c>
      <c r="J19208" s="56">
        <v>2266</v>
      </c>
      <c r="K19208" s="56">
        <v>319</v>
      </c>
      <c r="L19208" s="57">
        <v>0.14077669902912621</v>
      </c>
      <c r="M19208" s="56" t="s">
        <v>482</v>
      </c>
      <c r="N19208" s="60">
        <v>16575.929873513571</v>
      </c>
      <c r="O19208" s="149">
        <v>44567</v>
      </c>
      <c r="P19208" s="149">
        <f t="shared" si="780"/>
        <v>44549</v>
      </c>
      <c r="Q19208" s="149">
        <f t="shared" si="781"/>
        <v>44562</v>
      </c>
    </row>
    <row r="19209" spans="1:17" x14ac:dyDescent="0.35">
      <c r="A19209" s="45" t="s">
        <v>754</v>
      </c>
      <c r="B19209" s="56" t="s">
        <v>451</v>
      </c>
      <c r="C19209" s="54">
        <v>11367.9661478833</v>
      </c>
      <c r="D19209" s="56">
        <v>1984</v>
      </c>
      <c r="E19209" s="56">
        <v>234</v>
      </c>
      <c r="F19209" s="55">
        <v>147.0296928830835</v>
      </c>
      <c r="G19209" s="213"/>
      <c r="H19209" s="56" t="s">
        <v>482</v>
      </c>
      <c r="I19209" s="56">
        <v>35814</v>
      </c>
      <c r="J19209" s="56">
        <v>1277</v>
      </c>
      <c r="K19209" s="56">
        <v>249</v>
      </c>
      <c r="L19209" s="57">
        <v>0.19498825371965545</v>
      </c>
      <c r="M19209" s="56" t="s">
        <v>482</v>
      </c>
      <c r="N19209" s="60">
        <v>11233.319869075927</v>
      </c>
      <c r="O19209" s="149">
        <v>44567</v>
      </c>
      <c r="P19209" s="149">
        <f t="shared" si="780"/>
        <v>44549</v>
      </c>
      <c r="Q19209" s="149">
        <f t="shared" si="781"/>
        <v>44562</v>
      </c>
    </row>
    <row r="19210" spans="1:17" x14ac:dyDescent="0.35">
      <c r="A19210" s="45" t="s">
        <v>753</v>
      </c>
      <c r="B19210" s="56" t="s">
        <v>449</v>
      </c>
      <c r="C19210" s="54">
        <v>8589.0085575090106</v>
      </c>
      <c r="D19210" s="56">
        <v>1022</v>
      </c>
      <c r="E19210" s="56">
        <v>144</v>
      </c>
      <c r="F19210" s="55">
        <v>119.75438395298741</v>
      </c>
      <c r="G19210" s="213"/>
      <c r="H19210" s="56" t="s">
        <v>482</v>
      </c>
      <c r="I19210" s="56">
        <v>25822</v>
      </c>
      <c r="J19210" s="56">
        <v>1027</v>
      </c>
      <c r="K19210" s="56">
        <v>149</v>
      </c>
      <c r="L19210" s="57">
        <v>0.1450827653359299</v>
      </c>
      <c r="M19210" s="56" t="s">
        <v>482</v>
      </c>
      <c r="N19210" s="60">
        <v>11957.142586639256</v>
      </c>
      <c r="O19210" s="149">
        <v>44567</v>
      </c>
      <c r="P19210" s="149">
        <f t="shared" si="780"/>
        <v>44549</v>
      </c>
      <c r="Q19210" s="149">
        <f t="shared" si="781"/>
        <v>44562</v>
      </c>
    </row>
    <row r="19211" spans="1:17" x14ac:dyDescent="0.35">
      <c r="A19211" s="45" t="s">
        <v>752</v>
      </c>
      <c r="B19211" s="56" t="s">
        <v>461</v>
      </c>
      <c r="C19211" s="54">
        <v>3024.3155479434299</v>
      </c>
      <c r="D19211" s="56">
        <v>304</v>
      </c>
      <c r="E19211" s="56">
        <v>44</v>
      </c>
      <c r="F19211" s="55">
        <v>103.91961728313447</v>
      </c>
      <c r="G19211" s="213"/>
      <c r="H19211" s="56" t="s">
        <v>482</v>
      </c>
      <c r="I19211" s="56">
        <v>9489</v>
      </c>
      <c r="J19211" s="56">
        <v>325</v>
      </c>
      <c r="K19211" s="56">
        <v>47</v>
      </c>
      <c r="L19211" s="57">
        <v>0.14461538461538462</v>
      </c>
      <c r="M19211" s="56" t="s">
        <v>482</v>
      </c>
      <c r="N19211" s="60">
        <v>10746.233150869584</v>
      </c>
      <c r="O19211" s="149">
        <v>44567</v>
      </c>
      <c r="P19211" s="149">
        <f t="shared" si="780"/>
        <v>44549</v>
      </c>
      <c r="Q19211" s="149">
        <f t="shared" si="781"/>
        <v>44562</v>
      </c>
    </row>
    <row r="19212" spans="1:17" x14ac:dyDescent="0.35">
      <c r="A19212" s="45" t="s">
        <v>751</v>
      </c>
      <c r="B19212" s="56" t="s">
        <v>458</v>
      </c>
      <c r="C19212" s="54">
        <v>87731.066584843502</v>
      </c>
      <c r="D19212" s="56">
        <v>29729</v>
      </c>
      <c r="E19212" s="56">
        <v>3623</v>
      </c>
      <c r="F19212" s="55">
        <v>294.97614056184551</v>
      </c>
      <c r="G19212" s="213"/>
      <c r="H19212" s="56" t="s">
        <v>482</v>
      </c>
      <c r="I19212" s="56">
        <v>359176</v>
      </c>
      <c r="J19212" s="56">
        <v>12044</v>
      </c>
      <c r="K19212" s="56">
        <v>3843</v>
      </c>
      <c r="L19212" s="57">
        <v>0.31908003985386912</v>
      </c>
      <c r="M19212" s="56" t="s">
        <v>482</v>
      </c>
      <c r="N19212" s="60">
        <v>13728.318221632942</v>
      </c>
      <c r="O19212" s="149">
        <v>44567</v>
      </c>
      <c r="P19212" s="149">
        <f t="shared" si="780"/>
        <v>44549</v>
      </c>
      <c r="Q19212" s="149">
        <f t="shared" si="781"/>
        <v>44562</v>
      </c>
    </row>
    <row r="19213" spans="1:17" x14ac:dyDescent="0.35">
      <c r="A19213" s="45" t="s">
        <v>750</v>
      </c>
      <c r="B19213" s="56" t="s">
        <v>461</v>
      </c>
      <c r="C19213" s="54">
        <v>5830.1502088339003</v>
      </c>
      <c r="D19213" s="56">
        <v>627</v>
      </c>
      <c r="E19213" s="56">
        <v>79</v>
      </c>
      <c r="F19213" s="55">
        <v>96.787508738746212</v>
      </c>
      <c r="G19213" s="213"/>
      <c r="H19213" s="56" t="s">
        <v>482</v>
      </c>
      <c r="I19213" s="56">
        <v>19427</v>
      </c>
      <c r="J19213" s="56">
        <v>763</v>
      </c>
      <c r="K19213" s="56">
        <v>82</v>
      </c>
      <c r="L19213" s="57">
        <v>0.10747051114023591</v>
      </c>
      <c r="M19213" s="56" t="s">
        <v>482</v>
      </c>
      <c r="N19213" s="60">
        <v>13087.141371484648</v>
      </c>
      <c r="O19213" s="149">
        <v>44567</v>
      </c>
      <c r="P19213" s="149">
        <f t="shared" si="780"/>
        <v>44549</v>
      </c>
      <c r="Q19213" s="149">
        <f t="shared" si="781"/>
        <v>44562</v>
      </c>
    </row>
    <row r="19214" spans="1:17" x14ac:dyDescent="0.35">
      <c r="A19214" s="45" t="s">
        <v>749</v>
      </c>
      <c r="B19214" s="56" t="s">
        <v>449</v>
      </c>
      <c r="C19214" s="54">
        <v>11263.703785563999</v>
      </c>
      <c r="D19214" s="56">
        <v>2062</v>
      </c>
      <c r="E19214" s="56">
        <v>208</v>
      </c>
      <c r="F19214" s="55">
        <v>131.9028193566698</v>
      </c>
      <c r="G19214" s="213"/>
      <c r="H19214" s="56" t="s">
        <v>482</v>
      </c>
      <c r="I19214" s="56">
        <v>48770</v>
      </c>
      <c r="J19214" s="56">
        <v>1345</v>
      </c>
      <c r="K19214" s="56">
        <v>215</v>
      </c>
      <c r="L19214" s="57">
        <v>0.15985130111524162</v>
      </c>
      <c r="M19214" s="56" t="s">
        <v>482</v>
      </c>
      <c r="N19214" s="60">
        <v>11941.010040798519</v>
      </c>
      <c r="O19214" s="149">
        <v>44567</v>
      </c>
      <c r="P19214" s="149">
        <f t="shared" si="780"/>
        <v>44549</v>
      </c>
      <c r="Q19214" s="149">
        <f t="shared" si="781"/>
        <v>44562</v>
      </c>
    </row>
    <row r="19215" spans="1:17" x14ac:dyDescent="0.35">
      <c r="A19215" s="45" t="s">
        <v>748</v>
      </c>
      <c r="B19215" s="56" t="s">
        <v>461</v>
      </c>
      <c r="C19215" s="54">
        <v>4832.7731345598404</v>
      </c>
      <c r="D19215" s="56">
        <v>448</v>
      </c>
      <c r="E19215" s="56">
        <v>53</v>
      </c>
      <c r="F19215" s="55">
        <v>78.334202337000036</v>
      </c>
      <c r="G19215" s="213"/>
      <c r="H19215" s="56" t="s">
        <v>482</v>
      </c>
      <c r="I19215" s="56">
        <v>23720</v>
      </c>
      <c r="J19215" s="56">
        <v>790</v>
      </c>
      <c r="K19215" s="56">
        <v>57</v>
      </c>
      <c r="L19215" s="57">
        <v>7.2151898734177211E-2</v>
      </c>
      <c r="M19215" s="56" t="s">
        <v>482</v>
      </c>
      <c r="N19215" s="60">
        <v>16346.722223532468</v>
      </c>
      <c r="O19215" s="149">
        <v>44567</v>
      </c>
      <c r="P19215" s="149">
        <f t="shared" si="780"/>
        <v>44549</v>
      </c>
      <c r="Q19215" s="149">
        <f t="shared" si="781"/>
        <v>44562</v>
      </c>
    </row>
    <row r="19216" spans="1:17" x14ac:dyDescent="0.35">
      <c r="A19216" s="45" t="s">
        <v>747</v>
      </c>
      <c r="B19216" s="56" t="s">
        <v>449</v>
      </c>
      <c r="C19216" s="54">
        <v>40376.577641466603</v>
      </c>
      <c r="D19216" s="56">
        <v>8193</v>
      </c>
      <c r="E19216" s="56">
        <v>799</v>
      </c>
      <c r="F19216" s="55">
        <v>141.34786033181874</v>
      </c>
      <c r="G19216" s="213"/>
      <c r="H19216" s="56" t="s">
        <v>482</v>
      </c>
      <c r="I19216" s="56">
        <v>152068</v>
      </c>
      <c r="J19216" s="56">
        <v>4970</v>
      </c>
      <c r="K19216" s="56">
        <v>862</v>
      </c>
      <c r="L19216" s="57">
        <v>0.17344064386317906</v>
      </c>
      <c r="M19216" s="56" t="s">
        <v>482</v>
      </c>
      <c r="N19216" s="60">
        <v>12309.116548044993</v>
      </c>
      <c r="O19216" s="149">
        <v>44567</v>
      </c>
      <c r="P19216" s="149">
        <f t="shared" si="780"/>
        <v>44549</v>
      </c>
      <c r="Q19216" s="149">
        <f t="shared" si="781"/>
        <v>44562</v>
      </c>
    </row>
    <row r="19217" spans="1:17" x14ac:dyDescent="0.35">
      <c r="A19217" s="45" t="s">
        <v>746</v>
      </c>
      <c r="B19217" s="56" t="s">
        <v>457</v>
      </c>
      <c r="C19217" s="54">
        <v>2026.1602306654599</v>
      </c>
      <c r="D19217" s="56">
        <v>117</v>
      </c>
      <c r="E19217" s="56">
        <v>36</v>
      </c>
      <c r="F19217" s="55">
        <v>126.91141265683746</v>
      </c>
      <c r="G19217" s="213"/>
      <c r="H19217" s="56" t="s">
        <v>482</v>
      </c>
      <c r="I19217" s="56">
        <v>11761</v>
      </c>
      <c r="J19217" s="56">
        <v>604</v>
      </c>
      <c r="K19217" s="56">
        <v>38</v>
      </c>
      <c r="L19217" s="57">
        <v>6.2913907284768214E-2</v>
      </c>
      <c r="M19217" s="56" t="s">
        <v>482</v>
      </c>
      <c r="N19217" s="60">
        <v>29810.080706283821</v>
      </c>
      <c r="O19217" s="149">
        <v>44567</v>
      </c>
      <c r="P19217" s="149">
        <f t="shared" si="780"/>
        <v>44549</v>
      </c>
      <c r="Q19217" s="149">
        <f t="shared" si="781"/>
        <v>44562</v>
      </c>
    </row>
    <row r="19218" spans="1:17" x14ac:dyDescent="0.35">
      <c r="A19218" s="45" t="s">
        <v>745</v>
      </c>
      <c r="B19218" s="56" t="s">
        <v>454</v>
      </c>
      <c r="C19218" s="54">
        <v>34080.2247325719</v>
      </c>
      <c r="D19218" s="56">
        <v>2290</v>
      </c>
      <c r="E19218" s="56">
        <v>416</v>
      </c>
      <c r="F19218" s="55">
        <v>87.189230550720296</v>
      </c>
      <c r="G19218" s="213"/>
      <c r="H19218" s="56" t="s">
        <v>482</v>
      </c>
      <c r="I19218" s="56">
        <v>141471</v>
      </c>
      <c r="J19218" s="56">
        <v>5001</v>
      </c>
      <c r="K19218" s="56">
        <v>442</v>
      </c>
      <c r="L19218" s="57">
        <v>8.8382323535292948E-2</v>
      </c>
      <c r="M19218" s="56" t="s">
        <v>482</v>
      </c>
      <c r="N19218" s="60">
        <v>14674.199009082045</v>
      </c>
      <c r="O19218" s="149">
        <v>44567</v>
      </c>
      <c r="P19218" s="149">
        <f t="shared" si="780"/>
        <v>44549</v>
      </c>
      <c r="Q19218" s="149">
        <f t="shared" si="781"/>
        <v>44562</v>
      </c>
    </row>
    <row r="19219" spans="1:17" x14ac:dyDescent="0.35">
      <c r="A19219" s="45" t="s">
        <v>744</v>
      </c>
      <c r="B19219" s="56" t="s">
        <v>457</v>
      </c>
      <c r="C19219" s="54">
        <v>611.63523157592294</v>
      </c>
      <c r="D19219" s="56">
        <v>40</v>
      </c>
      <c r="E19219" s="56" t="s">
        <v>495</v>
      </c>
      <c r="F19219" s="55">
        <v>35.034887335314458</v>
      </c>
      <c r="G19219" s="213"/>
      <c r="H19219" s="56" t="s">
        <v>482</v>
      </c>
      <c r="I19219" s="56">
        <v>705</v>
      </c>
      <c r="J19219" s="56">
        <v>31</v>
      </c>
      <c r="K19219" s="56">
        <v>3</v>
      </c>
      <c r="L19219" s="57">
        <v>9.6774193548387094E-2</v>
      </c>
      <c r="M19219" s="56" t="s">
        <v>482</v>
      </c>
      <c r="N19219" s="60">
        <v>5068.3803678421582</v>
      </c>
      <c r="O19219" s="149">
        <v>44567</v>
      </c>
      <c r="P19219" s="149">
        <f t="shared" si="780"/>
        <v>44549</v>
      </c>
      <c r="Q19219" s="149">
        <f t="shared" si="781"/>
        <v>44562</v>
      </c>
    </row>
    <row r="19220" spans="1:17" x14ac:dyDescent="0.35">
      <c r="A19220" s="45" t="s">
        <v>743</v>
      </c>
      <c r="B19220" s="56" t="s">
        <v>454</v>
      </c>
      <c r="C19220" s="54">
        <v>8696.8122222217498</v>
      </c>
      <c r="D19220" s="56">
        <v>354</v>
      </c>
      <c r="E19220" s="56">
        <v>59</v>
      </c>
      <c r="F19220" s="55">
        <v>48.457821171733926</v>
      </c>
      <c r="G19220" s="213"/>
      <c r="H19220" s="56" t="s">
        <v>482</v>
      </c>
      <c r="I19220" s="56">
        <v>25778</v>
      </c>
      <c r="J19220" s="56">
        <v>839</v>
      </c>
      <c r="K19220" s="56">
        <v>61</v>
      </c>
      <c r="L19220" s="57">
        <v>7.270560190703218E-2</v>
      </c>
      <c r="M19220" s="56" t="s">
        <v>482</v>
      </c>
      <c r="N19220" s="60">
        <v>9647.213008189603</v>
      </c>
      <c r="O19220" s="149">
        <v>44567</v>
      </c>
      <c r="P19220" s="149">
        <f t="shared" si="780"/>
        <v>44549</v>
      </c>
      <c r="Q19220" s="149">
        <f t="shared" si="781"/>
        <v>44562</v>
      </c>
    </row>
    <row r="19221" spans="1:17" x14ac:dyDescent="0.35">
      <c r="A19221" s="45" t="s">
        <v>742</v>
      </c>
      <c r="B19221" s="56" t="s">
        <v>454</v>
      </c>
      <c r="C19221" s="54">
        <v>9756.4222031515692</v>
      </c>
      <c r="D19221" s="56">
        <v>1178</v>
      </c>
      <c r="E19221" s="56">
        <v>166</v>
      </c>
      <c r="F19221" s="55">
        <v>121.53167021936281</v>
      </c>
      <c r="G19221" s="213"/>
      <c r="H19221" s="56" t="s">
        <v>482</v>
      </c>
      <c r="I19221" s="56">
        <v>38871</v>
      </c>
      <c r="J19221" s="56">
        <v>1249</v>
      </c>
      <c r="K19221" s="56">
        <v>174</v>
      </c>
      <c r="L19221" s="57">
        <v>0.13931144915932747</v>
      </c>
      <c r="M19221" s="56" t="s">
        <v>482</v>
      </c>
      <c r="N19221" s="60">
        <v>12801.824008769749</v>
      </c>
      <c r="O19221" s="149">
        <v>44567</v>
      </c>
      <c r="P19221" s="149">
        <f t="shared" si="780"/>
        <v>44549</v>
      </c>
      <c r="Q19221" s="149">
        <f t="shared" si="781"/>
        <v>44562</v>
      </c>
    </row>
    <row r="19222" spans="1:17" x14ac:dyDescent="0.35">
      <c r="A19222" s="45" t="s">
        <v>741</v>
      </c>
      <c r="B19222" s="56" t="s">
        <v>456</v>
      </c>
      <c r="C19222" s="54">
        <v>15406.425291514101</v>
      </c>
      <c r="D19222" s="56">
        <v>1873</v>
      </c>
      <c r="E19222" s="56">
        <v>284</v>
      </c>
      <c r="F19222" s="55">
        <v>131.67048099657299</v>
      </c>
      <c r="G19222" s="213"/>
      <c r="H19222" s="56" t="s">
        <v>482</v>
      </c>
      <c r="I19222" s="56">
        <v>69307</v>
      </c>
      <c r="J19222" s="56">
        <v>2503</v>
      </c>
      <c r="K19222" s="56">
        <v>298</v>
      </c>
      <c r="L19222" s="57">
        <v>0.11905713144226927</v>
      </c>
      <c r="M19222" s="56" t="s">
        <v>482</v>
      </c>
      <c r="N19222" s="60">
        <v>16246.468292541938</v>
      </c>
      <c r="O19222" s="149">
        <v>44567</v>
      </c>
      <c r="P19222" s="149">
        <f t="shared" si="780"/>
        <v>44549</v>
      </c>
      <c r="Q19222" s="149">
        <f t="shared" si="781"/>
        <v>44562</v>
      </c>
    </row>
    <row r="19223" spans="1:17" x14ac:dyDescent="0.35">
      <c r="A19223" s="45" t="s">
        <v>740</v>
      </c>
      <c r="B19223" s="56" t="s">
        <v>454</v>
      </c>
      <c r="C19223" s="54">
        <v>116142.925799655</v>
      </c>
      <c r="D19223" s="56">
        <v>26651</v>
      </c>
      <c r="E19223" s="56">
        <v>2356</v>
      </c>
      <c r="F19223" s="55">
        <v>144.89536330090814</v>
      </c>
      <c r="G19223" s="213"/>
      <c r="H19223" s="56" t="s">
        <v>482</v>
      </c>
      <c r="I19223" s="56">
        <v>441624</v>
      </c>
      <c r="J19223" s="56">
        <v>13619</v>
      </c>
      <c r="K19223" s="56">
        <v>2483</v>
      </c>
      <c r="L19223" s="57">
        <v>0.18231881929657096</v>
      </c>
      <c r="M19223" s="56" t="s">
        <v>482</v>
      </c>
      <c r="N19223" s="60">
        <v>11726.069329002952</v>
      </c>
      <c r="O19223" s="149">
        <v>44567</v>
      </c>
      <c r="P19223" s="149">
        <f t="shared" si="780"/>
        <v>44549</v>
      </c>
      <c r="Q19223" s="149">
        <f t="shared" si="781"/>
        <v>44562</v>
      </c>
    </row>
    <row r="19224" spans="1:17" x14ac:dyDescent="0.35">
      <c r="A19224" s="45" t="s">
        <v>739</v>
      </c>
      <c r="B19224" s="56" t="s">
        <v>456</v>
      </c>
      <c r="C19224" s="54">
        <v>20714.095533973501</v>
      </c>
      <c r="D19224" s="56">
        <v>4069</v>
      </c>
      <c r="E19224" s="56">
        <v>532</v>
      </c>
      <c r="F19224" s="55">
        <v>183.4499601378956</v>
      </c>
      <c r="G19224" s="213"/>
      <c r="H19224" s="56" t="s">
        <v>482</v>
      </c>
      <c r="I19224" s="56">
        <v>79033</v>
      </c>
      <c r="J19224" s="56">
        <v>3466</v>
      </c>
      <c r="K19224" s="56">
        <v>568</v>
      </c>
      <c r="L19224" s="57">
        <v>0.16387766878245816</v>
      </c>
      <c r="M19224" s="56" t="s">
        <v>482</v>
      </c>
      <c r="N19224" s="60">
        <v>16732.567416788053</v>
      </c>
      <c r="O19224" s="149">
        <v>44567</v>
      </c>
      <c r="P19224" s="149">
        <f t="shared" si="780"/>
        <v>44549</v>
      </c>
      <c r="Q19224" s="149">
        <f t="shared" si="781"/>
        <v>44562</v>
      </c>
    </row>
    <row r="19225" spans="1:17" x14ac:dyDescent="0.35">
      <c r="A19225" s="45" t="s">
        <v>738</v>
      </c>
      <c r="B19225" s="56" t="s">
        <v>449</v>
      </c>
      <c r="C19225" s="54">
        <v>10418.392432463201</v>
      </c>
      <c r="D19225" s="56">
        <v>1517</v>
      </c>
      <c r="E19225" s="56">
        <v>142</v>
      </c>
      <c r="F19225" s="55">
        <v>97.355299376634122</v>
      </c>
      <c r="G19225" s="213"/>
      <c r="H19225" s="56" t="s">
        <v>482</v>
      </c>
      <c r="I19225" s="56">
        <v>32940</v>
      </c>
      <c r="J19225" s="56">
        <v>1050</v>
      </c>
      <c r="K19225" s="56">
        <v>150</v>
      </c>
      <c r="L19225" s="57">
        <v>0.14285714285714285</v>
      </c>
      <c r="M19225" s="56" t="s">
        <v>482</v>
      </c>
      <c r="N19225" s="60">
        <v>10078.330287581137</v>
      </c>
      <c r="O19225" s="149">
        <v>44567</v>
      </c>
      <c r="P19225" s="149">
        <f t="shared" si="780"/>
        <v>44549</v>
      </c>
      <c r="Q19225" s="149">
        <f t="shared" si="781"/>
        <v>44562</v>
      </c>
    </row>
    <row r="19226" spans="1:17" x14ac:dyDescent="0.35">
      <c r="A19226" s="45" t="s">
        <v>737</v>
      </c>
      <c r="B19226" s="56" t="s">
        <v>458</v>
      </c>
      <c r="C19226" s="54">
        <v>100824.306406576</v>
      </c>
      <c r="D19226" s="56">
        <v>25757</v>
      </c>
      <c r="E19226" s="56">
        <v>3252</v>
      </c>
      <c r="F19226" s="55">
        <v>230.38662259576333</v>
      </c>
      <c r="G19226" s="213"/>
      <c r="H19226" s="56" t="s">
        <v>482</v>
      </c>
      <c r="I19226" s="56">
        <v>397422</v>
      </c>
      <c r="J19226" s="56">
        <v>14818</v>
      </c>
      <c r="K19226" s="56">
        <v>3457</v>
      </c>
      <c r="L19226" s="57">
        <v>0.23329734107166958</v>
      </c>
      <c r="M19226" s="56" t="s">
        <v>482</v>
      </c>
      <c r="N19226" s="60">
        <v>14696.852899980411</v>
      </c>
      <c r="O19226" s="149">
        <v>44567</v>
      </c>
      <c r="P19226" s="149">
        <f t="shared" si="780"/>
        <v>44549</v>
      </c>
      <c r="Q19226" s="149">
        <f t="shared" si="781"/>
        <v>44562</v>
      </c>
    </row>
    <row r="19227" spans="1:17" x14ac:dyDescent="0.35">
      <c r="A19227" s="45" t="s">
        <v>736</v>
      </c>
      <c r="B19227" s="56" t="s">
        <v>458</v>
      </c>
      <c r="C19227" s="54">
        <v>11593.289720794701</v>
      </c>
      <c r="D19227" s="56">
        <v>2346</v>
      </c>
      <c r="E19227" s="56">
        <v>342</v>
      </c>
      <c r="F19227" s="55">
        <v>210.71302466248463</v>
      </c>
      <c r="G19227" s="213"/>
      <c r="H19227" s="56" t="s">
        <v>482</v>
      </c>
      <c r="I19227" s="56">
        <v>54487</v>
      </c>
      <c r="J19227" s="56">
        <v>2072</v>
      </c>
      <c r="K19227" s="56">
        <v>362</v>
      </c>
      <c r="L19227" s="57">
        <v>0.17471042471042472</v>
      </c>
      <c r="M19227" s="56" t="s">
        <v>482</v>
      </c>
      <c r="N19227" s="60">
        <v>17872.407659091674</v>
      </c>
      <c r="O19227" s="149">
        <v>44567</v>
      </c>
      <c r="P19227" s="149">
        <f t="shared" si="780"/>
        <v>44549</v>
      </c>
      <c r="Q19227" s="149">
        <f t="shared" si="781"/>
        <v>44562</v>
      </c>
    </row>
    <row r="19228" spans="1:17" x14ac:dyDescent="0.35">
      <c r="A19228" s="45" t="s">
        <v>735</v>
      </c>
      <c r="B19228" s="56" t="s">
        <v>454</v>
      </c>
      <c r="C19228" s="54">
        <v>67654.360942971107</v>
      </c>
      <c r="D19228" s="56">
        <v>11138</v>
      </c>
      <c r="E19228" s="56">
        <v>1440</v>
      </c>
      <c r="F19228" s="55">
        <v>152.03327830388608</v>
      </c>
      <c r="G19228" s="213"/>
      <c r="H19228" s="56" t="s">
        <v>482</v>
      </c>
      <c r="I19228" s="56">
        <v>294518</v>
      </c>
      <c r="J19228" s="56">
        <v>9424</v>
      </c>
      <c r="K19228" s="56">
        <v>1532</v>
      </c>
      <c r="L19228" s="57">
        <v>0.16256366723259763</v>
      </c>
      <c r="M19228" s="56" t="s">
        <v>482</v>
      </c>
      <c r="N19228" s="60">
        <v>13929.626809931606</v>
      </c>
      <c r="O19228" s="149">
        <v>44567</v>
      </c>
      <c r="P19228" s="149">
        <f t="shared" si="780"/>
        <v>44549</v>
      </c>
      <c r="Q19228" s="149">
        <f t="shared" si="781"/>
        <v>44562</v>
      </c>
    </row>
    <row r="19229" spans="1:17" x14ac:dyDescent="0.35">
      <c r="A19229" s="45" t="s">
        <v>734</v>
      </c>
      <c r="B19229" s="56" t="s">
        <v>458</v>
      </c>
      <c r="C19229" s="54">
        <v>4899.3351278783603</v>
      </c>
      <c r="D19229" s="56">
        <v>449</v>
      </c>
      <c r="E19229" s="56">
        <v>73</v>
      </c>
      <c r="F19229" s="55">
        <v>106.42843525063657</v>
      </c>
      <c r="G19229" s="213"/>
      <c r="H19229" s="56" t="s">
        <v>482</v>
      </c>
      <c r="I19229" s="56">
        <v>19248</v>
      </c>
      <c r="J19229" s="56">
        <v>613</v>
      </c>
      <c r="K19229" s="56">
        <v>76</v>
      </c>
      <c r="L19229" s="57">
        <v>0.12398042414355628</v>
      </c>
      <c r="M19229" s="56" t="s">
        <v>482</v>
      </c>
      <c r="N19229" s="60">
        <v>12511.901798917304</v>
      </c>
      <c r="O19229" s="149">
        <v>44567</v>
      </c>
      <c r="P19229" s="149">
        <f t="shared" si="780"/>
        <v>44549</v>
      </c>
      <c r="Q19229" s="149">
        <f t="shared" si="781"/>
        <v>44562</v>
      </c>
    </row>
    <row r="19230" spans="1:17" x14ac:dyDescent="0.35">
      <c r="A19230" s="45" t="s">
        <v>733</v>
      </c>
      <c r="B19230" s="56" t="s">
        <v>460</v>
      </c>
      <c r="C19230" s="54">
        <v>23630.587330045601</v>
      </c>
      <c r="D19230" s="56">
        <v>3055</v>
      </c>
      <c r="E19230" s="56">
        <v>411</v>
      </c>
      <c r="F19230" s="55">
        <v>124.2336571965611</v>
      </c>
      <c r="G19230" s="213"/>
      <c r="H19230" s="56" t="s">
        <v>482</v>
      </c>
      <c r="I19230" s="56">
        <v>77300</v>
      </c>
      <c r="J19230" s="56">
        <v>2554</v>
      </c>
      <c r="K19230" s="56">
        <v>427</v>
      </c>
      <c r="L19230" s="57">
        <v>0.16718872357086922</v>
      </c>
      <c r="M19230" s="56" t="s">
        <v>482</v>
      </c>
      <c r="N19230" s="60">
        <v>10808.025904428807</v>
      </c>
      <c r="O19230" s="149">
        <v>44567</v>
      </c>
      <c r="P19230" s="149">
        <f t="shared" si="780"/>
        <v>44549</v>
      </c>
      <c r="Q19230" s="149">
        <f t="shared" si="781"/>
        <v>44562</v>
      </c>
    </row>
    <row r="19231" spans="1:17" x14ac:dyDescent="0.35">
      <c r="A19231" s="45" t="s">
        <v>732</v>
      </c>
      <c r="B19231" s="56" t="s">
        <v>458</v>
      </c>
      <c r="C19231" s="54">
        <v>19036.1847708721</v>
      </c>
      <c r="D19231" s="56">
        <v>2466</v>
      </c>
      <c r="E19231" s="56">
        <v>387</v>
      </c>
      <c r="F19231" s="55">
        <v>145.21217079776613</v>
      </c>
      <c r="G19231" s="213"/>
      <c r="H19231" s="56" t="s">
        <v>482</v>
      </c>
      <c r="I19231" s="56">
        <v>92494</v>
      </c>
      <c r="J19231" s="56">
        <v>3648</v>
      </c>
      <c r="K19231" s="56">
        <v>422</v>
      </c>
      <c r="L19231" s="57">
        <v>0.11567982456140351</v>
      </c>
      <c r="M19231" s="56" t="s">
        <v>482</v>
      </c>
      <c r="N19231" s="60">
        <v>19163.50384233466</v>
      </c>
      <c r="O19231" s="149">
        <v>44567</v>
      </c>
      <c r="P19231" s="149">
        <f t="shared" si="780"/>
        <v>44549</v>
      </c>
      <c r="Q19231" s="149">
        <f t="shared" si="781"/>
        <v>44562</v>
      </c>
    </row>
    <row r="19232" spans="1:17" x14ac:dyDescent="0.35">
      <c r="A19232" s="45" t="s">
        <v>731</v>
      </c>
      <c r="B19232" s="56" t="s">
        <v>451</v>
      </c>
      <c r="C19232" s="54">
        <v>4597.5251554699198</v>
      </c>
      <c r="D19232" s="56">
        <v>798</v>
      </c>
      <c r="E19232" s="56">
        <v>94</v>
      </c>
      <c r="F19232" s="55">
        <v>146.04130455485102</v>
      </c>
      <c r="G19232" s="213"/>
      <c r="H19232" s="56" t="s">
        <v>482</v>
      </c>
      <c r="I19232" s="56">
        <v>40056</v>
      </c>
      <c r="J19232" s="56">
        <v>882</v>
      </c>
      <c r="K19232" s="56">
        <v>101</v>
      </c>
      <c r="L19232" s="57">
        <v>0.1145124716553288</v>
      </c>
      <c r="M19232" s="56" t="s">
        <v>482</v>
      </c>
      <c r="N19232" s="60">
        <v>19184.234347269154</v>
      </c>
      <c r="O19232" s="149">
        <v>44567</v>
      </c>
      <c r="P19232" s="149">
        <f t="shared" si="780"/>
        <v>44549</v>
      </c>
      <c r="Q19232" s="149">
        <f t="shared" si="781"/>
        <v>44562</v>
      </c>
    </row>
    <row r="19233" spans="1:17" x14ac:dyDescent="0.35">
      <c r="A19233" s="45" t="s">
        <v>730</v>
      </c>
      <c r="B19233" s="56" t="s">
        <v>454</v>
      </c>
      <c r="C19233" s="54">
        <v>43615.198490032897</v>
      </c>
      <c r="D19233" s="56">
        <v>7779</v>
      </c>
      <c r="E19233" s="56">
        <v>1191</v>
      </c>
      <c r="F19233" s="55">
        <v>195.04996312436683</v>
      </c>
      <c r="G19233" s="213"/>
      <c r="H19233" s="56" t="s">
        <v>482</v>
      </c>
      <c r="I19233" s="56">
        <v>158880</v>
      </c>
      <c r="J19233" s="56">
        <v>6512</v>
      </c>
      <c r="K19233" s="56">
        <v>1252</v>
      </c>
      <c r="L19233" s="57">
        <v>0.19226044226044225</v>
      </c>
      <c r="M19233" s="56" t="s">
        <v>482</v>
      </c>
      <c r="N19233" s="60">
        <v>14930.575178943978</v>
      </c>
      <c r="O19233" s="149">
        <v>44567</v>
      </c>
      <c r="P19233" s="149">
        <f t="shared" si="780"/>
        <v>44549</v>
      </c>
      <c r="Q19233" s="149">
        <f t="shared" si="781"/>
        <v>44562</v>
      </c>
    </row>
    <row r="19234" spans="1:17" x14ac:dyDescent="0.35">
      <c r="A19234" s="45" t="s">
        <v>729</v>
      </c>
      <c r="B19234" s="56" t="s">
        <v>451</v>
      </c>
      <c r="C19234" s="54">
        <v>25917.393669385499</v>
      </c>
      <c r="D19234" s="56">
        <v>3108</v>
      </c>
      <c r="E19234" s="56">
        <v>426</v>
      </c>
      <c r="F19234" s="55">
        <v>117.40598540398253</v>
      </c>
      <c r="G19234" s="213"/>
      <c r="H19234" s="56" t="s">
        <v>482</v>
      </c>
      <c r="I19234" s="56">
        <v>69842</v>
      </c>
      <c r="J19234" s="56">
        <v>2605</v>
      </c>
      <c r="K19234" s="56">
        <v>434</v>
      </c>
      <c r="L19234" s="57">
        <v>0.16660268714011517</v>
      </c>
      <c r="M19234" s="56" t="s">
        <v>482</v>
      </c>
      <c r="N19234" s="60">
        <v>10051.164994561603</v>
      </c>
      <c r="O19234" s="149">
        <v>44567</v>
      </c>
      <c r="P19234" s="149">
        <f t="shared" si="780"/>
        <v>44549</v>
      </c>
      <c r="Q19234" s="149">
        <f t="shared" si="781"/>
        <v>44562</v>
      </c>
    </row>
    <row r="19235" spans="1:17" x14ac:dyDescent="0.35">
      <c r="A19235" s="45" t="s">
        <v>728</v>
      </c>
      <c r="B19235" s="56" t="s">
        <v>462</v>
      </c>
      <c r="C19235" s="54">
        <v>15535.1939863677</v>
      </c>
      <c r="D19235" s="56">
        <v>1650</v>
      </c>
      <c r="E19235" s="56">
        <v>186</v>
      </c>
      <c r="F19235" s="55">
        <v>85.520105493195928</v>
      </c>
      <c r="G19235" s="213"/>
      <c r="H19235" s="56" t="s">
        <v>482</v>
      </c>
      <c r="I19235" s="56">
        <v>45054</v>
      </c>
      <c r="J19235" s="56">
        <v>1862</v>
      </c>
      <c r="K19235" s="56">
        <v>194</v>
      </c>
      <c r="L19235" s="57">
        <v>0.1041890440386681</v>
      </c>
      <c r="M19235" s="56" t="s">
        <v>482</v>
      </c>
      <c r="N19235" s="60">
        <v>11985.688763422748</v>
      </c>
      <c r="O19235" s="149">
        <v>44567</v>
      </c>
      <c r="P19235" s="149">
        <f t="shared" si="780"/>
        <v>44549</v>
      </c>
      <c r="Q19235" s="149">
        <f t="shared" si="781"/>
        <v>44562</v>
      </c>
    </row>
    <row r="19236" spans="1:17" x14ac:dyDescent="0.35">
      <c r="A19236" s="45" t="s">
        <v>727</v>
      </c>
      <c r="B19236" s="56" t="s">
        <v>451</v>
      </c>
      <c r="C19236" s="54">
        <v>5732.2185635331398</v>
      </c>
      <c r="D19236" s="56">
        <v>971</v>
      </c>
      <c r="E19236" s="56">
        <v>114</v>
      </c>
      <c r="F19236" s="55">
        <v>142.05419860749637</v>
      </c>
      <c r="G19236" s="213"/>
      <c r="H19236" s="56" t="s">
        <v>482</v>
      </c>
      <c r="I19236" s="56">
        <v>21689</v>
      </c>
      <c r="J19236" s="56">
        <v>922</v>
      </c>
      <c r="K19236" s="56">
        <v>123</v>
      </c>
      <c r="L19236" s="57">
        <v>0.13340563991323209</v>
      </c>
      <c r="M19236" s="56" t="s">
        <v>482</v>
      </c>
      <c r="N19236" s="60">
        <v>16084.522768645293</v>
      </c>
      <c r="O19236" s="149">
        <v>44567</v>
      </c>
      <c r="P19236" s="149">
        <f t="shared" si="780"/>
        <v>44549</v>
      </c>
      <c r="Q19236" s="149">
        <f t="shared" si="781"/>
        <v>44562</v>
      </c>
    </row>
    <row r="19237" spans="1:17" x14ac:dyDescent="0.35">
      <c r="A19237" s="45" t="s">
        <v>726</v>
      </c>
      <c r="B19237" s="56" t="s">
        <v>454</v>
      </c>
      <c r="C19237" s="54">
        <v>10406.375954216899</v>
      </c>
      <c r="D19237" s="56">
        <v>1137</v>
      </c>
      <c r="E19237" s="56">
        <v>170</v>
      </c>
      <c r="F19237" s="55">
        <v>116.68670434625787</v>
      </c>
      <c r="G19237" s="213"/>
      <c r="H19237" s="56" t="s">
        <v>482</v>
      </c>
      <c r="I19237" s="56">
        <v>38246</v>
      </c>
      <c r="J19237" s="56">
        <v>1313</v>
      </c>
      <c r="K19237" s="56">
        <v>178</v>
      </c>
      <c r="L19237" s="57">
        <v>0.13556740289413557</v>
      </c>
      <c r="M19237" s="56" t="s">
        <v>482</v>
      </c>
      <c r="N19237" s="60">
        <v>12617.26470172301</v>
      </c>
      <c r="O19237" s="149">
        <v>44567</v>
      </c>
      <c r="P19237" s="149">
        <f t="shared" si="780"/>
        <v>44549</v>
      </c>
      <c r="Q19237" s="149">
        <f t="shared" si="781"/>
        <v>44562</v>
      </c>
    </row>
    <row r="19238" spans="1:17" x14ac:dyDescent="0.35">
      <c r="A19238" s="45" t="s">
        <v>725</v>
      </c>
      <c r="B19238" s="56" t="s">
        <v>452</v>
      </c>
      <c r="C19238" s="54">
        <v>11260.3171202382</v>
      </c>
      <c r="D19238" s="56">
        <v>1191</v>
      </c>
      <c r="E19238" s="56">
        <v>194</v>
      </c>
      <c r="F19238" s="55">
        <v>123.06174603410923</v>
      </c>
      <c r="G19238" s="213"/>
      <c r="H19238" s="56" t="s">
        <v>482</v>
      </c>
      <c r="I19238" s="56">
        <v>48639</v>
      </c>
      <c r="J19238" s="56">
        <v>1601</v>
      </c>
      <c r="K19238" s="56">
        <v>203</v>
      </c>
      <c r="L19238" s="57">
        <v>0.12679575265459089</v>
      </c>
      <c r="M19238" s="56" t="s">
        <v>482</v>
      </c>
      <c r="N19238" s="60">
        <v>14218.072039219198</v>
      </c>
      <c r="O19238" s="149">
        <v>44567</v>
      </c>
      <c r="P19238" s="149">
        <f t="shared" si="780"/>
        <v>44549</v>
      </c>
      <c r="Q19238" s="149">
        <f t="shared" si="781"/>
        <v>44562</v>
      </c>
    </row>
    <row r="19239" spans="1:17" x14ac:dyDescent="0.35">
      <c r="A19239" s="45" t="s">
        <v>724</v>
      </c>
      <c r="B19239" s="56" t="s">
        <v>454</v>
      </c>
      <c r="C19239" s="54">
        <v>60760.903444814299</v>
      </c>
      <c r="D19239" s="56">
        <v>9390</v>
      </c>
      <c r="E19239" s="56">
        <v>1355</v>
      </c>
      <c r="F19239" s="55">
        <v>159.28945884357904</v>
      </c>
      <c r="G19239" s="213"/>
      <c r="H19239" s="56" t="s">
        <v>482</v>
      </c>
      <c r="I19239" s="56">
        <v>473772</v>
      </c>
      <c r="J19239" s="56">
        <v>11682</v>
      </c>
      <c r="K19239" s="56">
        <v>1438</v>
      </c>
      <c r="L19239" s="57">
        <v>0.12309536038349597</v>
      </c>
      <c r="M19239" s="56" t="s">
        <v>482</v>
      </c>
      <c r="N19239" s="60">
        <v>19226.178904021897</v>
      </c>
      <c r="O19239" s="149">
        <v>44567</v>
      </c>
      <c r="P19239" s="149">
        <f t="shared" si="780"/>
        <v>44549</v>
      </c>
      <c r="Q19239" s="149">
        <f t="shared" si="781"/>
        <v>44562</v>
      </c>
    </row>
    <row r="19240" spans="1:17" x14ac:dyDescent="0.35">
      <c r="A19240" s="45" t="s">
        <v>723</v>
      </c>
      <c r="B19240" s="56" t="s">
        <v>452</v>
      </c>
      <c r="C19240" s="54">
        <v>13066.7339765703</v>
      </c>
      <c r="D19240" s="56">
        <v>1506</v>
      </c>
      <c r="E19240" s="56">
        <v>269</v>
      </c>
      <c r="F19240" s="55">
        <v>147.04734747595279</v>
      </c>
      <c r="G19240" s="213"/>
      <c r="H19240" s="56" t="s">
        <v>482</v>
      </c>
      <c r="I19240" s="56">
        <v>45306</v>
      </c>
      <c r="J19240" s="56">
        <v>1727</v>
      </c>
      <c r="K19240" s="56">
        <v>278</v>
      </c>
      <c r="L19240" s="57">
        <v>0.16097278517660682</v>
      </c>
      <c r="M19240" s="56" t="s">
        <v>482</v>
      </c>
      <c r="N19240" s="60">
        <v>13216.768651574674</v>
      </c>
      <c r="O19240" s="149">
        <v>44567</v>
      </c>
      <c r="P19240" s="149">
        <f t="shared" si="780"/>
        <v>44549</v>
      </c>
      <c r="Q19240" s="149">
        <f t="shared" si="781"/>
        <v>44562</v>
      </c>
    </row>
    <row r="19241" spans="1:17" x14ac:dyDescent="0.35">
      <c r="A19241" s="45" t="s">
        <v>722</v>
      </c>
      <c r="B19241" s="56" t="s">
        <v>454</v>
      </c>
      <c r="C19241" s="54">
        <v>28989.034762338801</v>
      </c>
      <c r="D19241" s="56">
        <v>3998</v>
      </c>
      <c r="E19241" s="56">
        <v>691</v>
      </c>
      <c r="F19241" s="55">
        <v>170.26142216113158</v>
      </c>
      <c r="G19241" s="213"/>
      <c r="H19241" s="56" t="s">
        <v>482</v>
      </c>
      <c r="I19241" s="56">
        <v>149812</v>
      </c>
      <c r="J19241" s="56">
        <v>5556</v>
      </c>
      <c r="K19241" s="56">
        <v>735</v>
      </c>
      <c r="L19241" s="57">
        <v>0.13228941684665227</v>
      </c>
      <c r="M19241" s="56" t="s">
        <v>482</v>
      </c>
      <c r="N19241" s="60">
        <v>19165.867527324834</v>
      </c>
      <c r="O19241" s="149">
        <v>44567</v>
      </c>
      <c r="P19241" s="149">
        <f t="shared" si="780"/>
        <v>44549</v>
      </c>
      <c r="Q19241" s="149">
        <f t="shared" si="781"/>
        <v>44562</v>
      </c>
    </row>
    <row r="19242" spans="1:17" x14ac:dyDescent="0.35">
      <c r="A19242" s="45" t="s">
        <v>721</v>
      </c>
      <c r="B19242" s="56" t="s">
        <v>449</v>
      </c>
      <c r="C19242" s="54">
        <v>5774.3850978047103</v>
      </c>
      <c r="D19242" s="56">
        <v>629</v>
      </c>
      <c r="E19242" s="56">
        <v>101</v>
      </c>
      <c r="F19242" s="55">
        <v>124.9359991079989</v>
      </c>
      <c r="G19242" s="213"/>
      <c r="H19242" s="56" t="s">
        <v>482</v>
      </c>
      <c r="I19242" s="56">
        <v>17447</v>
      </c>
      <c r="J19242" s="56">
        <v>668</v>
      </c>
      <c r="K19242" s="56">
        <v>109</v>
      </c>
      <c r="L19242" s="57">
        <v>0.16317365269461079</v>
      </c>
      <c r="M19242" s="56" t="s">
        <v>482</v>
      </c>
      <c r="N19242" s="60">
        <v>11568.331323346591</v>
      </c>
      <c r="O19242" s="149">
        <v>44567</v>
      </c>
      <c r="P19242" s="149">
        <f t="shared" si="780"/>
        <v>44549</v>
      </c>
      <c r="Q19242" s="149">
        <f t="shared" si="781"/>
        <v>44562</v>
      </c>
    </row>
    <row r="19243" spans="1:17" x14ac:dyDescent="0.35">
      <c r="A19243" s="45" t="s">
        <v>720</v>
      </c>
      <c r="B19243" s="56" t="s">
        <v>458</v>
      </c>
      <c r="C19243" s="54">
        <v>6352.7152733450803</v>
      </c>
      <c r="D19243" s="56">
        <v>748</v>
      </c>
      <c r="E19243" s="56">
        <v>88</v>
      </c>
      <c r="F19243" s="55">
        <v>98.94531732105294</v>
      </c>
      <c r="G19243" s="213"/>
      <c r="H19243" s="56" t="s">
        <v>482</v>
      </c>
      <c r="I19243" s="56">
        <v>18703</v>
      </c>
      <c r="J19243" s="56">
        <v>606</v>
      </c>
      <c r="K19243" s="56">
        <v>96</v>
      </c>
      <c r="L19243" s="57">
        <v>0.15841584158415842</v>
      </c>
      <c r="M19243" s="56" t="s">
        <v>482</v>
      </c>
      <c r="N19243" s="60">
        <v>9539.228092634241</v>
      </c>
      <c r="O19243" s="149">
        <v>44567</v>
      </c>
      <c r="P19243" s="149">
        <f t="shared" si="780"/>
        <v>44549</v>
      </c>
      <c r="Q19243" s="149">
        <f t="shared" si="781"/>
        <v>44562</v>
      </c>
    </row>
    <row r="19244" spans="1:17" x14ac:dyDescent="0.35">
      <c r="A19244" s="45" t="s">
        <v>719</v>
      </c>
      <c r="B19244" s="56" t="s">
        <v>458</v>
      </c>
      <c r="C19244" s="54">
        <v>53837.277335062499</v>
      </c>
      <c r="D19244" s="56">
        <v>12662</v>
      </c>
      <c r="E19244" s="56">
        <v>1475</v>
      </c>
      <c r="F19244" s="55">
        <v>195.69552561404723</v>
      </c>
      <c r="G19244" s="213"/>
      <c r="H19244" s="56" t="s">
        <v>482</v>
      </c>
      <c r="I19244" s="56">
        <v>207277</v>
      </c>
      <c r="J19244" s="56">
        <v>7089</v>
      </c>
      <c r="K19244" s="56">
        <v>1582</v>
      </c>
      <c r="L19244" s="57">
        <v>0.22316264635350544</v>
      </c>
      <c r="M19244" s="56" t="s">
        <v>482</v>
      </c>
      <c r="N19244" s="60">
        <v>13167.456362774052</v>
      </c>
      <c r="O19244" s="149">
        <v>44567</v>
      </c>
      <c r="P19244" s="149">
        <f t="shared" si="780"/>
        <v>44549</v>
      </c>
      <c r="Q19244" s="149">
        <f t="shared" si="781"/>
        <v>44562</v>
      </c>
    </row>
    <row r="19245" spans="1:17" x14ac:dyDescent="0.35">
      <c r="A19245" s="45" t="s">
        <v>718</v>
      </c>
      <c r="B19245" s="56" t="s">
        <v>451</v>
      </c>
      <c r="C19245" s="54">
        <v>27401.822881354499</v>
      </c>
      <c r="D19245" s="56">
        <v>4153</v>
      </c>
      <c r="E19245" s="56">
        <v>477</v>
      </c>
      <c r="F19245" s="55">
        <v>124.34000730153026</v>
      </c>
      <c r="G19245" s="213"/>
      <c r="H19245" s="56" t="s">
        <v>482</v>
      </c>
      <c r="I19245" s="56">
        <v>82634</v>
      </c>
      <c r="J19245" s="56">
        <v>3048</v>
      </c>
      <c r="K19245" s="56">
        <v>495</v>
      </c>
      <c r="L19245" s="57">
        <v>0.1624015748031496</v>
      </c>
      <c r="M19245" s="56" t="s">
        <v>482</v>
      </c>
      <c r="N19245" s="60">
        <v>11123.347571427461</v>
      </c>
      <c r="O19245" s="149">
        <v>44567</v>
      </c>
      <c r="P19245" s="149">
        <f t="shared" si="780"/>
        <v>44549</v>
      </c>
      <c r="Q19245" s="149">
        <f t="shared" si="781"/>
        <v>44562</v>
      </c>
    </row>
    <row r="19246" spans="1:17" x14ac:dyDescent="0.35">
      <c r="A19246" s="45" t="s">
        <v>717</v>
      </c>
      <c r="B19246" s="56" t="s">
        <v>455</v>
      </c>
      <c r="C19246" s="54">
        <v>443.669002305216</v>
      </c>
      <c r="D19246" s="56">
        <v>20</v>
      </c>
      <c r="E19246" s="56" t="s">
        <v>495</v>
      </c>
      <c r="F19246" s="55">
        <v>16.099518122168273</v>
      </c>
      <c r="G19246" s="213"/>
      <c r="H19246" s="56" t="s">
        <v>463</v>
      </c>
      <c r="I19246" s="56">
        <v>593</v>
      </c>
      <c r="J19246" s="56">
        <v>32</v>
      </c>
      <c r="K19246" s="56">
        <v>1</v>
      </c>
      <c r="L19246" s="57">
        <v>3.125E-2</v>
      </c>
      <c r="M19246" s="56" t="s">
        <v>463</v>
      </c>
      <c r="N19246" s="60">
        <v>7212.5841187313872</v>
      </c>
      <c r="O19246" s="149">
        <v>44567</v>
      </c>
      <c r="P19246" s="149">
        <f t="shared" si="780"/>
        <v>44549</v>
      </c>
      <c r="Q19246" s="149">
        <f t="shared" si="781"/>
        <v>44562</v>
      </c>
    </row>
    <row r="19247" spans="1:17" x14ac:dyDescent="0.35">
      <c r="A19247" s="45" t="s">
        <v>716</v>
      </c>
      <c r="B19247" s="56" t="s">
        <v>458</v>
      </c>
      <c r="C19247" s="54">
        <v>10425.3705682952</v>
      </c>
      <c r="D19247" s="56">
        <v>2367</v>
      </c>
      <c r="E19247" s="56">
        <v>267</v>
      </c>
      <c r="F19247" s="55">
        <v>182.93286024217758</v>
      </c>
      <c r="G19247" s="213"/>
      <c r="H19247" s="56" t="s">
        <v>482</v>
      </c>
      <c r="I19247" s="56">
        <v>40845</v>
      </c>
      <c r="J19247" s="56">
        <v>1510</v>
      </c>
      <c r="K19247" s="56">
        <v>277</v>
      </c>
      <c r="L19247" s="57">
        <v>0.18344370860927153</v>
      </c>
      <c r="M19247" s="56" t="s">
        <v>482</v>
      </c>
      <c r="N19247" s="60">
        <v>14483.89762366904</v>
      </c>
      <c r="O19247" s="149">
        <v>44567</v>
      </c>
      <c r="P19247" s="149">
        <f t="shared" si="780"/>
        <v>44549</v>
      </c>
      <c r="Q19247" s="149">
        <f t="shared" si="781"/>
        <v>44562</v>
      </c>
    </row>
    <row r="19248" spans="1:17" x14ac:dyDescent="0.35">
      <c r="A19248" s="45" t="s">
        <v>715</v>
      </c>
      <c r="B19248" s="56" t="s">
        <v>449</v>
      </c>
      <c r="C19248" s="54">
        <v>29332.514862373799</v>
      </c>
      <c r="D19248" s="56">
        <v>4790</v>
      </c>
      <c r="E19248" s="56">
        <v>606</v>
      </c>
      <c r="F19248" s="55">
        <v>147.56905259848318</v>
      </c>
      <c r="G19248" s="213"/>
      <c r="H19248" s="56" t="s">
        <v>482</v>
      </c>
      <c r="I19248" s="56">
        <v>96351</v>
      </c>
      <c r="J19248" s="56">
        <v>3892</v>
      </c>
      <c r="K19248" s="56">
        <v>625</v>
      </c>
      <c r="L19248" s="57">
        <v>0.16058581706063721</v>
      </c>
      <c r="M19248" s="56" t="s">
        <v>482</v>
      </c>
      <c r="N19248" s="60">
        <v>13268.552042881438</v>
      </c>
      <c r="O19248" s="149">
        <v>44567</v>
      </c>
      <c r="P19248" s="149">
        <f t="shared" si="780"/>
        <v>44549</v>
      </c>
      <c r="Q19248" s="149">
        <f t="shared" si="781"/>
        <v>44562</v>
      </c>
    </row>
    <row r="19249" spans="1:17" x14ac:dyDescent="0.35">
      <c r="A19249" s="45" t="s">
        <v>714</v>
      </c>
      <c r="B19249" s="56" t="s">
        <v>449</v>
      </c>
      <c r="C19249" s="54">
        <v>13670.6546508352</v>
      </c>
      <c r="D19249" s="56">
        <v>2235</v>
      </c>
      <c r="E19249" s="56">
        <v>284</v>
      </c>
      <c r="F19249" s="55">
        <v>148.38875535836127</v>
      </c>
      <c r="G19249" s="213"/>
      <c r="H19249" s="56" t="s">
        <v>482</v>
      </c>
      <c r="I19249" s="56">
        <v>48418</v>
      </c>
      <c r="J19249" s="56">
        <v>1816</v>
      </c>
      <c r="K19249" s="56">
        <v>295</v>
      </c>
      <c r="L19249" s="57">
        <v>0.16244493392070486</v>
      </c>
      <c r="M19249" s="56" t="s">
        <v>482</v>
      </c>
      <c r="N19249" s="60">
        <v>13283.92857827809</v>
      </c>
      <c r="O19249" s="149">
        <v>44567</v>
      </c>
      <c r="P19249" s="149">
        <f t="shared" si="780"/>
        <v>44549</v>
      </c>
      <c r="Q19249" s="149">
        <f t="shared" si="781"/>
        <v>44562</v>
      </c>
    </row>
    <row r="19250" spans="1:17" x14ac:dyDescent="0.35">
      <c r="A19250" s="45" t="s">
        <v>713</v>
      </c>
      <c r="B19250" s="56" t="s">
        <v>452</v>
      </c>
      <c r="C19250" s="54">
        <v>7866.2595778054301</v>
      </c>
      <c r="D19250" s="56">
        <v>808</v>
      </c>
      <c r="E19250" s="56">
        <v>101</v>
      </c>
      <c r="F19250" s="55">
        <v>91.711767745889645</v>
      </c>
      <c r="G19250" s="213"/>
      <c r="H19250" s="56" t="s">
        <v>482</v>
      </c>
      <c r="I19250" s="56">
        <v>25368</v>
      </c>
      <c r="J19250" s="56">
        <v>799</v>
      </c>
      <c r="K19250" s="56">
        <v>108</v>
      </c>
      <c r="L19250" s="57">
        <v>0.13516896120150187</v>
      </c>
      <c r="M19250" s="56" t="s">
        <v>482</v>
      </c>
      <c r="N19250" s="60">
        <v>10157.305287183379</v>
      </c>
      <c r="O19250" s="149">
        <v>44567</v>
      </c>
      <c r="P19250" s="149">
        <f t="shared" si="780"/>
        <v>44549</v>
      </c>
      <c r="Q19250" s="149">
        <f t="shared" si="781"/>
        <v>44562</v>
      </c>
    </row>
    <row r="19251" spans="1:17" x14ac:dyDescent="0.35">
      <c r="A19251" s="45" t="s">
        <v>712</v>
      </c>
      <c r="B19251" s="56" t="s">
        <v>449</v>
      </c>
      <c r="C19251" s="54">
        <v>3588.8356725713106</v>
      </c>
      <c r="D19251" s="56">
        <v>457</v>
      </c>
      <c r="E19251" s="56">
        <v>62</v>
      </c>
      <c r="F19251" s="55">
        <v>123.39855687509002</v>
      </c>
      <c r="G19251" s="213"/>
      <c r="H19251" s="56" t="s">
        <v>482</v>
      </c>
      <c r="I19251" s="56">
        <v>8845</v>
      </c>
      <c r="J19251" s="56">
        <v>315</v>
      </c>
      <c r="K19251" s="56">
        <v>67</v>
      </c>
      <c r="L19251" s="57">
        <v>0.21269841269841269</v>
      </c>
      <c r="M19251" s="56" t="s">
        <v>482</v>
      </c>
      <c r="N19251" s="60">
        <v>8777.219932566888</v>
      </c>
      <c r="O19251" s="149">
        <v>44567</v>
      </c>
      <c r="P19251" s="149">
        <f t="shared" si="780"/>
        <v>44549</v>
      </c>
      <c r="Q19251" s="149">
        <f t="shared" si="781"/>
        <v>44562</v>
      </c>
    </row>
    <row r="19252" spans="1:17" x14ac:dyDescent="0.35">
      <c r="A19252" s="45" t="s">
        <v>711</v>
      </c>
      <c r="B19252" s="56" t="s">
        <v>452</v>
      </c>
      <c r="C19252" s="54">
        <v>28747.259811021901</v>
      </c>
      <c r="D19252" s="56">
        <v>4288</v>
      </c>
      <c r="E19252" s="56">
        <v>734</v>
      </c>
      <c r="F19252" s="55">
        <v>182.37763102718387</v>
      </c>
      <c r="G19252" s="213"/>
      <c r="H19252" s="56" t="s">
        <v>482</v>
      </c>
      <c r="I19252" s="56">
        <v>171648</v>
      </c>
      <c r="J19252" s="56">
        <v>5778</v>
      </c>
      <c r="K19252" s="56">
        <v>799</v>
      </c>
      <c r="L19252" s="57">
        <v>0.13828314295604016</v>
      </c>
      <c r="M19252" s="56" t="s">
        <v>482</v>
      </c>
      <c r="N19252" s="60">
        <v>20099.306987807842</v>
      </c>
      <c r="O19252" s="149">
        <v>44567</v>
      </c>
      <c r="P19252" s="149">
        <f t="shared" si="780"/>
        <v>44549</v>
      </c>
      <c r="Q19252" s="149">
        <f t="shared" si="781"/>
        <v>44562</v>
      </c>
    </row>
    <row r="19253" spans="1:17" x14ac:dyDescent="0.35">
      <c r="A19253" s="45" t="s">
        <v>710</v>
      </c>
      <c r="B19253" s="56" t="s">
        <v>457</v>
      </c>
      <c r="C19253" s="54">
        <v>97.256701128622794</v>
      </c>
      <c r="D19253" s="56">
        <v>10</v>
      </c>
      <c r="E19253" s="56">
        <v>0</v>
      </c>
      <c r="F19253" s="55">
        <v>0</v>
      </c>
      <c r="G19253" s="213"/>
      <c r="H19253" s="56" t="s">
        <v>467</v>
      </c>
      <c r="I19253" s="56">
        <v>191</v>
      </c>
      <c r="J19253" s="56">
        <v>0</v>
      </c>
      <c r="K19253" s="56">
        <v>0</v>
      </c>
      <c r="L19253" s="57">
        <v>0</v>
      </c>
      <c r="M19253" s="56" t="s">
        <v>467</v>
      </c>
      <c r="N19253" s="60">
        <v>0</v>
      </c>
      <c r="O19253" s="149">
        <v>44567</v>
      </c>
      <c r="P19253" s="149">
        <f t="shared" si="780"/>
        <v>44549</v>
      </c>
      <c r="Q19253" s="149">
        <f t="shared" si="781"/>
        <v>44562</v>
      </c>
    </row>
    <row r="19254" spans="1:17" x14ac:dyDescent="0.35">
      <c r="A19254" s="45" t="s">
        <v>709</v>
      </c>
      <c r="B19254" s="56" t="s">
        <v>456</v>
      </c>
      <c r="C19254" s="54">
        <v>8389.5626394437495</v>
      </c>
      <c r="D19254" s="56">
        <v>1205</v>
      </c>
      <c r="E19254" s="56">
        <v>162</v>
      </c>
      <c r="F19254" s="55">
        <v>137.9264816144908</v>
      </c>
      <c r="G19254" s="213"/>
      <c r="H19254" s="56" t="s">
        <v>482</v>
      </c>
      <c r="I19254" s="56">
        <v>24902</v>
      </c>
      <c r="J19254" s="56">
        <v>1050</v>
      </c>
      <c r="K19254" s="56">
        <v>172</v>
      </c>
      <c r="L19254" s="57">
        <v>0.16380952380952382</v>
      </c>
      <c r="M19254" s="56" t="s">
        <v>482</v>
      </c>
      <c r="N19254" s="60">
        <v>12515.551109463053</v>
      </c>
      <c r="O19254" s="149">
        <v>44567</v>
      </c>
      <c r="P19254" s="149">
        <f t="shared" si="780"/>
        <v>44549</v>
      </c>
      <c r="Q19254" s="149">
        <f t="shared" si="781"/>
        <v>44562</v>
      </c>
    </row>
    <row r="19255" spans="1:17" x14ac:dyDescent="0.35">
      <c r="A19255" s="45" t="s">
        <v>708</v>
      </c>
      <c r="B19255" s="56" t="s">
        <v>457</v>
      </c>
      <c r="C19255" s="54">
        <v>8452.8586639732803</v>
      </c>
      <c r="D19255" s="56">
        <v>754</v>
      </c>
      <c r="E19255" s="56">
        <v>129</v>
      </c>
      <c r="F19255" s="55">
        <v>109.00792359817504</v>
      </c>
      <c r="G19255" s="213"/>
      <c r="H19255" s="56" t="s">
        <v>482</v>
      </c>
      <c r="I19255" s="56">
        <v>32292</v>
      </c>
      <c r="J19255" s="56">
        <v>1487</v>
      </c>
      <c r="K19255" s="56">
        <v>143</v>
      </c>
      <c r="L19255" s="57">
        <v>9.6166778749159382E-2</v>
      </c>
      <c r="M19255" s="56" t="s">
        <v>482</v>
      </c>
      <c r="N19255" s="60">
        <v>17591.68180982022</v>
      </c>
      <c r="O19255" s="149">
        <v>44567</v>
      </c>
      <c r="P19255" s="149">
        <f t="shared" si="780"/>
        <v>44549</v>
      </c>
      <c r="Q19255" s="149">
        <f t="shared" si="781"/>
        <v>44562</v>
      </c>
    </row>
    <row r="19256" spans="1:17" x14ac:dyDescent="0.35">
      <c r="A19256" s="45" t="s">
        <v>707</v>
      </c>
      <c r="B19256" s="56" t="s">
        <v>461</v>
      </c>
      <c r="C19256" s="54">
        <v>925.93893955999795</v>
      </c>
      <c r="D19256" s="56">
        <v>41</v>
      </c>
      <c r="E19256" s="56" t="s">
        <v>495</v>
      </c>
      <c r="F19256" s="55">
        <v>23.142531880940428</v>
      </c>
      <c r="G19256" s="213"/>
      <c r="H19256" s="56" t="s">
        <v>467</v>
      </c>
      <c r="I19256" s="56">
        <v>2787</v>
      </c>
      <c r="J19256" s="56">
        <v>123</v>
      </c>
      <c r="K19256" s="56">
        <v>3</v>
      </c>
      <c r="L19256" s="57">
        <v>2.4390243902439025E-2</v>
      </c>
      <c r="M19256" s="56" t="s">
        <v>463</v>
      </c>
      <c r="N19256" s="60">
        <v>13283.813299659809</v>
      </c>
      <c r="O19256" s="149">
        <v>44567</v>
      </c>
      <c r="P19256" s="149">
        <f t="shared" si="780"/>
        <v>44549</v>
      </c>
      <c r="Q19256" s="149">
        <f t="shared" si="781"/>
        <v>44562</v>
      </c>
    </row>
    <row r="19257" spans="1:17" x14ac:dyDescent="0.35">
      <c r="A19257" s="45" t="s">
        <v>706</v>
      </c>
      <c r="B19257" s="56" t="s">
        <v>456</v>
      </c>
      <c r="C19257" s="54">
        <v>886.62872007655199</v>
      </c>
      <c r="D19257" s="56">
        <v>47</v>
      </c>
      <c r="E19257" s="56">
        <v>8</v>
      </c>
      <c r="F19257" s="55">
        <v>64.449589607162054</v>
      </c>
      <c r="G19257" s="213"/>
      <c r="H19257" s="56" t="s">
        <v>482</v>
      </c>
      <c r="I19257" s="56">
        <v>1010</v>
      </c>
      <c r="J19257" s="56">
        <v>61</v>
      </c>
      <c r="K19257" s="56">
        <v>9</v>
      </c>
      <c r="L19257" s="57">
        <v>0.14754098360655737</v>
      </c>
      <c r="M19257" s="56" t="s">
        <v>482</v>
      </c>
      <c r="N19257" s="60">
        <v>6879.9936905645491</v>
      </c>
      <c r="O19257" s="149">
        <v>44567</v>
      </c>
      <c r="P19257" s="149">
        <f t="shared" ref="P19257:P19320" si="782">O19257-18</f>
        <v>44549</v>
      </c>
      <c r="Q19257" s="149">
        <f t="shared" ref="Q19257:Q19320" si="783">O19257-5</f>
        <v>44562</v>
      </c>
    </row>
    <row r="19258" spans="1:17" x14ac:dyDescent="0.35">
      <c r="A19258" s="45" t="s">
        <v>705</v>
      </c>
      <c r="B19258" s="56" t="s">
        <v>461</v>
      </c>
      <c r="C19258" s="54">
        <v>131.34792406884699</v>
      </c>
      <c r="D19258" s="56">
        <v>7</v>
      </c>
      <c r="E19258" s="56">
        <v>0</v>
      </c>
      <c r="F19258" s="55">
        <v>0</v>
      </c>
      <c r="G19258" s="213"/>
      <c r="H19258" s="56" t="s">
        <v>467</v>
      </c>
      <c r="I19258" s="56">
        <v>119</v>
      </c>
      <c r="J19258" s="56">
        <v>4</v>
      </c>
      <c r="K19258" s="56">
        <v>0</v>
      </c>
      <c r="L19258" s="57">
        <v>0</v>
      </c>
      <c r="M19258" s="56" t="s">
        <v>467</v>
      </c>
      <c r="N19258" s="60">
        <v>3045.3469503662427</v>
      </c>
      <c r="O19258" s="149">
        <v>44567</v>
      </c>
      <c r="P19258" s="149">
        <f t="shared" si="782"/>
        <v>44549</v>
      </c>
      <c r="Q19258" s="149">
        <f t="shared" si="783"/>
        <v>44562</v>
      </c>
    </row>
    <row r="19259" spans="1:17" x14ac:dyDescent="0.35">
      <c r="A19259" s="45" t="s">
        <v>704</v>
      </c>
      <c r="B19259" s="56" t="s">
        <v>458</v>
      </c>
      <c r="C19259" s="54">
        <v>3233.6975298580801</v>
      </c>
      <c r="D19259" s="56">
        <v>432</v>
      </c>
      <c r="E19259" s="56">
        <v>69</v>
      </c>
      <c r="F19259" s="55">
        <v>152.41287668570948</v>
      </c>
      <c r="G19259" s="213"/>
      <c r="H19259" s="56" t="s">
        <v>482</v>
      </c>
      <c r="I19259" s="56">
        <v>16473</v>
      </c>
      <c r="J19259" s="56">
        <v>580</v>
      </c>
      <c r="K19259" s="56">
        <v>76</v>
      </c>
      <c r="L19259" s="57">
        <v>0.1310344827586207</v>
      </c>
      <c r="M19259" s="56" t="s">
        <v>482</v>
      </c>
      <c r="N19259" s="60">
        <v>17936.124038955957</v>
      </c>
      <c r="O19259" s="149">
        <v>44567</v>
      </c>
      <c r="P19259" s="149">
        <f t="shared" si="782"/>
        <v>44549</v>
      </c>
      <c r="Q19259" s="149">
        <f t="shared" si="783"/>
        <v>44562</v>
      </c>
    </row>
    <row r="19260" spans="1:17" x14ac:dyDescent="0.35">
      <c r="A19260" s="45" t="s">
        <v>453</v>
      </c>
      <c r="B19260" s="56" t="s">
        <v>453</v>
      </c>
      <c r="C19260" s="54">
        <v>11415.7638709039</v>
      </c>
      <c r="D19260" s="56">
        <v>2417</v>
      </c>
      <c r="E19260" s="56">
        <v>199</v>
      </c>
      <c r="F19260" s="55">
        <v>124.51453862421407</v>
      </c>
      <c r="G19260" s="213"/>
      <c r="H19260" s="56" t="s">
        <v>482</v>
      </c>
      <c r="I19260" s="56">
        <v>42623</v>
      </c>
      <c r="J19260" s="56">
        <v>1207</v>
      </c>
      <c r="K19260" s="56">
        <v>203</v>
      </c>
      <c r="L19260" s="57">
        <v>0.16818558409279205</v>
      </c>
      <c r="M19260" s="56" t="s">
        <v>482</v>
      </c>
      <c r="N19260" s="60">
        <v>10573.098862673214</v>
      </c>
      <c r="O19260" s="149">
        <v>44567</v>
      </c>
      <c r="P19260" s="149">
        <f t="shared" si="782"/>
        <v>44549</v>
      </c>
      <c r="Q19260" s="149">
        <f t="shared" si="783"/>
        <v>44562</v>
      </c>
    </row>
    <row r="19261" spans="1:17" x14ac:dyDescent="0.35">
      <c r="A19261" s="45" t="s">
        <v>703</v>
      </c>
      <c r="B19261" s="56" t="s">
        <v>454</v>
      </c>
      <c r="C19261" s="54">
        <v>36015.912175260899</v>
      </c>
      <c r="D19261" s="56">
        <v>3688</v>
      </c>
      <c r="E19261" s="56">
        <v>628</v>
      </c>
      <c r="F19261" s="55">
        <v>124.54812372614276</v>
      </c>
      <c r="G19261" s="213"/>
      <c r="H19261" s="56" t="s">
        <v>482</v>
      </c>
      <c r="I19261" s="56">
        <v>162390</v>
      </c>
      <c r="J19261" s="56">
        <v>5952</v>
      </c>
      <c r="K19261" s="56">
        <v>661</v>
      </c>
      <c r="L19261" s="57">
        <v>0.11105510752688172</v>
      </c>
      <c r="M19261" s="56" t="s">
        <v>482</v>
      </c>
      <c r="N19261" s="60">
        <v>16526.028748172012</v>
      </c>
      <c r="O19261" s="149">
        <v>44567</v>
      </c>
      <c r="P19261" s="149">
        <f t="shared" si="782"/>
        <v>44549</v>
      </c>
      <c r="Q19261" s="149">
        <f t="shared" si="783"/>
        <v>44562</v>
      </c>
    </row>
    <row r="19262" spans="1:17" x14ac:dyDescent="0.35">
      <c r="A19262" s="45" t="s">
        <v>702</v>
      </c>
      <c r="B19262" s="56" t="s">
        <v>452</v>
      </c>
      <c r="C19262" s="54">
        <v>29233.8947796506</v>
      </c>
      <c r="D19262" s="56">
        <v>3030</v>
      </c>
      <c r="E19262" s="56">
        <v>501</v>
      </c>
      <c r="F19262" s="55">
        <v>122.41172295189465</v>
      </c>
      <c r="G19262" s="213"/>
      <c r="H19262" s="56" t="s">
        <v>482</v>
      </c>
      <c r="I19262" s="56">
        <v>171851</v>
      </c>
      <c r="J19262" s="56">
        <v>5415</v>
      </c>
      <c r="K19262" s="56">
        <v>531</v>
      </c>
      <c r="L19262" s="57">
        <v>9.8060941828254852E-2</v>
      </c>
      <c r="M19262" s="56" t="s">
        <v>482</v>
      </c>
      <c r="N19262" s="60">
        <v>18523.019395175917</v>
      </c>
      <c r="O19262" s="149">
        <v>44567</v>
      </c>
      <c r="P19262" s="149">
        <f t="shared" si="782"/>
        <v>44549</v>
      </c>
      <c r="Q19262" s="149">
        <f t="shared" si="783"/>
        <v>44562</v>
      </c>
    </row>
    <row r="19263" spans="1:17" x14ac:dyDescent="0.35">
      <c r="A19263" s="45" t="s">
        <v>701</v>
      </c>
      <c r="B19263" s="56" t="s">
        <v>461</v>
      </c>
      <c r="C19263" s="54">
        <v>175.92213223044999</v>
      </c>
      <c r="D19263" s="56">
        <v>14</v>
      </c>
      <c r="E19263" s="56" t="s">
        <v>495</v>
      </c>
      <c r="F19263" s="55">
        <v>81.204758631510046</v>
      </c>
      <c r="G19263" s="213"/>
      <c r="H19263" s="56" t="s">
        <v>482</v>
      </c>
      <c r="I19263" s="56">
        <v>317</v>
      </c>
      <c r="J19263" s="56">
        <v>13</v>
      </c>
      <c r="K19263" s="56">
        <v>2</v>
      </c>
      <c r="L19263" s="57">
        <v>0.15384615384615385</v>
      </c>
      <c r="M19263" s="56" t="s">
        <v>482</v>
      </c>
      <c r="N19263" s="60">
        <v>7389.6330354674146</v>
      </c>
      <c r="O19263" s="149">
        <v>44567</v>
      </c>
      <c r="P19263" s="149">
        <f t="shared" si="782"/>
        <v>44549</v>
      </c>
      <c r="Q19263" s="149">
        <f t="shared" si="783"/>
        <v>44562</v>
      </c>
    </row>
    <row r="19264" spans="1:17" x14ac:dyDescent="0.35">
      <c r="A19264" s="45" t="s">
        <v>700</v>
      </c>
      <c r="B19264" s="56" t="s">
        <v>460</v>
      </c>
      <c r="C19264" s="54">
        <v>99979.827942427306</v>
      </c>
      <c r="D19264" s="56">
        <v>24835</v>
      </c>
      <c r="E19264" s="56">
        <v>2234</v>
      </c>
      <c r="F19264" s="55">
        <v>159.60362390633105</v>
      </c>
      <c r="G19264" s="213"/>
      <c r="H19264" s="56" t="s">
        <v>482</v>
      </c>
      <c r="I19264" s="56">
        <v>371717</v>
      </c>
      <c r="J19264" s="56">
        <v>13214</v>
      </c>
      <c r="K19264" s="56">
        <v>2396</v>
      </c>
      <c r="L19264" s="57">
        <v>0.18132283941274405</v>
      </c>
      <c r="M19264" s="56" t="s">
        <v>482</v>
      </c>
      <c r="N19264" s="60">
        <v>13216.666073489536</v>
      </c>
      <c r="O19264" s="149">
        <v>44567</v>
      </c>
      <c r="P19264" s="149">
        <f t="shared" si="782"/>
        <v>44549</v>
      </c>
      <c r="Q19264" s="149">
        <f t="shared" si="783"/>
        <v>44562</v>
      </c>
    </row>
    <row r="19265" spans="1:17" x14ac:dyDescent="0.35">
      <c r="A19265" s="45" t="s">
        <v>699</v>
      </c>
      <c r="B19265" s="56" t="s">
        <v>449</v>
      </c>
      <c r="C19265" s="54">
        <v>1061.2180254191501</v>
      </c>
      <c r="D19265" s="56">
        <v>86</v>
      </c>
      <c r="E19265" s="56">
        <v>10</v>
      </c>
      <c r="F19265" s="55">
        <v>67.308102310417539</v>
      </c>
      <c r="G19265" s="213"/>
      <c r="H19265" s="56" t="s">
        <v>482</v>
      </c>
      <c r="I19265" s="56">
        <v>2441</v>
      </c>
      <c r="J19265" s="56">
        <v>73</v>
      </c>
      <c r="K19265" s="56">
        <v>11</v>
      </c>
      <c r="L19265" s="57">
        <v>0.15068493150684931</v>
      </c>
      <c r="M19265" s="56" t="s">
        <v>482</v>
      </c>
      <c r="N19265" s="60">
        <v>6878.8880561246724</v>
      </c>
      <c r="O19265" s="149">
        <v>44567</v>
      </c>
      <c r="P19265" s="149">
        <f t="shared" si="782"/>
        <v>44549</v>
      </c>
      <c r="Q19265" s="149">
        <f t="shared" si="783"/>
        <v>44562</v>
      </c>
    </row>
    <row r="19266" spans="1:17" x14ac:dyDescent="0.35">
      <c r="A19266" s="45" t="s">
        <v>698</v>
      </c>
      <c r="B19266" s="56" t="s">
        <v>461</v>
      </c>
      <c r="C19266" s="54">
        <v>1523.2863267425901</v>
      </c>
      <c r="D19266" s="56">
        <v>66</v>
      </c>
      <c r="E19266" s="56">
        <v>10</v>
      </c>
      <c r="F19266" s="55">
        <v>46.891099968917175</v>
      </c>
      <c r="G19266" s="213"/>
      <c r="H19266" s="56" t="s">
        <v>482</v>
      </c>
      <c r="I19266" s="56">
        <v>2452</v>
      </c>
      <c r="J19266" s="56">
        <v>83</v>
      </c>
      <c r="K19266" s="56">
        <v>11</v>
      </c>
      <c r="L19266" s="57">
        <v>0.13253012048192772</v>
      </c>
      <c r="M19266" s="56" t="s">
        <v>482</v>
      </c>
      <c r="N19266" s="60">
        <v>5448.7458163881765</v>
      </c>
      <c r="O19266" s="149">
        <v>44567</v>
      </c>
      <c r="P19266" s="149">
        <f t="shared" si="782"/>
        <v>44549</v>
      </c>
      <c r="Q19266" s="149">
        <f t="shared" si="783"/>
        <v>44562</v>
      </c>
    </row>
    <row r="19267" spans="1:17" x14ac:dyDescent="0.35">
      <c r="A19267" s="45" t="s">
        <v>697</v>
      </c>
      <c r="B19267" s="56" t="s">
        <v>457</v>
      </c>
      <c r="C19267" s="54">
        <v>975.18088894142284</v>
      </c>
      <c r="D19267" s="56">
        <v>84</v>
      </c>
      <c r="E19267" s="56">
        <v>10</v>
      </c>
      <c r="F19267" s="55">
        <v>73.246484050880539</v>
      </c>
      <c r="G19267" s="213"/>
      <c r="H19267" s="56" t="s">
        <v>482</v>
      </c>
      <c r="I19267" s="56">
        <v>2950</v>
      </c>
      <c r="J19267" s="56">
        <v>115</v>
      </c>
      <c r="K19267" s="56">
        <v>12</v>
      </c>
      <c r="L19267" s="57">
        <v>0.10434782608695652</v>
      </c>
      <c r="M19267" s="56" t="s">
        <v>482</v>
      </c>
      <c r="N19267" s="60">
        <v>11792.683932191767</v>
      </c>
      <c r="O19267" s="149">
        <v>44567</v>
      </c>
      <c r="P19267" s="149">
        <f t="shared" si="782"/>
        <v>44549</v>
      </c>
      <c r="Q19267" s="149">
        <f t="shared" si="783"/>
        <v>44562</v>
      </c>
    </row>
    <row r="19268" spans="1:17" x14ac:dyDescent="0.35">
      <c r="A19268" s="45" t="s">
        <v>696</v>
      </c>
      <c r="B19268" s="56" t="s">
        <v>458</v>
      </c>
      <c r="C19268" s="54">
        <v>6604.9424871170804</v>
      </c>
      <c r="D19268" s="56">
        <v>592</v>
      </c>
      <c r="E19268" s="56">
        <v>65</v>
      </c>
      <c r="F19268" s="55">
        <v>70.293680102635577</v>
      </c>
      <c r="G19268" s="213"/>
      <c r="H19268" s="56" t="s">
        <v>482</v>
      </c>
      <c r="I19268" s="56">
        <v>23840</v>
      </c>
      <c r="J19268" s="56">
        <v>601</v>
      </c>
      <c r="K19268" s="56">
        <v>66</v>
      </c>
      <c r="L19268" s="57">
        <v>0.10981697171381032</v>
      </c>
      <c r="M19268" s="56" t="s">
        <v>482</v>
      </c>
      <c r="N19268" s="60">
        <v>9099.2465289780885</v>
      </c>
      <c r="O19268" s="149">
        <v>44567</v>
      </c>
      <c r="P19268" s="149">
        <f t="shared" si="782"/>
        <v>44549</v>
      </c>
      <c r="Q19268" s="149">
        <f t="shared" si="783"/>
        <v>44562</v>
      </c>
    </row>
    <row r="19269" spans="1:17" x14ac:dyDescent="0.35">
      <c r="A19269" s="45" t="s">
        <v>695</v>
      </c>
      <c r="B19269" s="56" t="s">
        <v>458</v>
      </c>
      <c r="C19269" s="54">
        <v>17758.791021044799</v>
      </c>
      <c r="D19269" s="56">
        <v>1802</v>
      </c>
      <c r="E19269" s="56">
        <v>260</v>
      </c>
      <c r="F19269" s="55">
        <v>104.57597338366541</v>
      </c>
      <c r="G19269" s="213"/>
      <c r="H19269" s="56" t="s">
        <v>482</v>
      </c>
      <c r="I19269" s="56">
        <v>64694</v>
      </c>
      <c r="J19269" s="56">
        <v>2346</v>
      </c>
      <c r="K19269" s="56">
        <v>269</v>
      </c>
      <c r="L19269" s="57">
        <v>0.11466325660699062</v>
      </c>
      <c r="M19269" s="56" t="s">
        <v>482</v>
      </c>
      <c r="N19269" s="60">
        <v>13210.358730050411</v>
      </c>
      <c r="O19269" s="149">
        <v>44567</v>
      </c>
      <c r="P19269" s="149">
        <f t="shared" si="782"/>
        <v>44549</v>
      </c>
      <c r="Q19269" s="149">
        <f t="shared" si="783"/>
        <v>44562</v>
      </c>
    </row>
    <row r="19270" spans="1:17" x14ac:dyDescent="0.35">
      <c r="A19270" s="45" t="s">
        <v>694</v>
      </c>
      <c r="B19270" s="56" t="s">
        <v>454</v>
      </c>
      <c r="C19270" s="54">
        <v>91690.005605087994</v>
      </c>
      <c r="D19270" s="56">
        <v>8027</v>
      </c>
      <c r="E19270" s="56">
        <v>1301</v>
      </c>
      <c r="F19270" s="55">
        <v>101.35081878914697</v>
      </c>
      <c r="G19270" s="213"/>
      <c r="H19270" s="56" t="s">
        <v>482</v>
      </c>
      <c r="I19270" s="56">
        <v>818704</v>
      </c>
      <c r="J19270" s="56">
        <v>15206</v>
      </c>
      <c r="K19270" s="56">
        <v>1401</v>
      </c>
      <c r="L19270" s="57">
        <v>9.2134683677495721E-2</v>
      </c>
      <c r="M19270" s="56" t="s">
        <v>482</v>
      </c>
      <c r="N19270" s="60">
        <v>16584.141204541709</v>
      </c>
      <c r="O19270" s="149">
        <v>44567</v>
      </c>
      <c r="P19270" s="149">
        <f t="shared" si="782"/>
        <v>44549</v>
      </c>
      <c r="Q19270" s="149">
        <f t="shared" si="783"/>
        <v>44562</v>
      </c>
    </row>
    <row r="19271" spans="1:17" x14ac:dyDescent="0.35">
      <c r="A19271" s="45" t="s">
        <v>452</v>
      </c>
      <c r="B19271" s="56" t="s">
        <v>452</v>
      </c>
      <c r="C19271" s="54">
        <v>12492.720334089499</v>
      </c>
      <c r="D19271" s="56">
        <v>1463</v>
      </c>
      <c r="E19271" s="56">
        <v>132</v>
      </c>
      <c r="F19271" s="55">
        <v>75.472524609737903</v>
      </c>
      <c r="G19271" s="213"/>
      <c r="H19271" s="56" t="s">
        <v>482</v>
      </c>
      <c r="I19271" s="56">
        <v>35019</v>
      </c>
      <c r="J19271" s="56">
        <v>1068</v>
      </c>
      <c r="K19271" s="56">
        <v>144</v>
      </c>
      <c r="L19271" s="57">
        <v>0.1348314606741573</v>
      </c>
      <c r="M19271" s="56" t="s">
        <v>482</v>
      </c>
      <c r="N19271" s="60">
        <v>8548.9786967030377</v>
      </c>
      <c r="O19271" s="149">
        <v>44567</v>
      </c>
      <c r="P19271" s="149">
        <f t="shared" si="782"/>
        <v>44549</v>
      </c>
      <c r="Q19271" s="149">
        <f t="shared" si="783"/>
        <v>44562</v>
      </c>
    </row>
    <row r="19272" spans="1:17" x14ac:dyDescent="0.35">
      <c r="A19272" s="45" t="s">
        <v>693</v>
      </c>
      <c r="B19272" s="56" t="s">
        <v>461</v>
      </c>
      <c r="C19272" s="54">
        <v>12876.2116148285</v>
      </c>
      <c r="D19272" s="56">
        <v>1563</v>
      </c>
      <c r="E19272" s="56">
        <v>153</v>
      </c>
      <c r="F19272" s="55">
        <v>84.87412101852901</v>
      </c>
      <c r="G19272" s="213"/>
      <c r="H19272" s="56" t="s">
        <v>482</v>
      </c>
      <c r="I19272" s="56">
        <v>62465</v>
      </c>
      <c r="J19272" s="56">
        <v>1557</v>
      </c>
      <c r="K19272" s="56">
        <v>161</v>
      </c>
      <c r="L19272" s="57">
        <v>0.10340398201669879</v>
      </c>
      <c r="M19272" s="56" t="s">
        <v>482</v>
      </c>
      <c r="N19272" s="60">
        <v>12092.065947463367</v>
      </c>
      <c r="O19272" s="149">
        <v>44567</v>
      </c>
      <c r="P19272" s="149">
        <f t="shared" si="782"/>
        <v>44549</v>
      </c>
      <c r="Q19272" s="149">
        <f t="shared" si="783"/>
        <v>44562</v>
      </c>
    </row>
    <row r="19273" spans="1:17" x14ac:dyDescent="0.35">
      <c r="A19273" s="45" t="s">
        <v>692</v>
      </c>
      <c r="B19273" s="56" t="s">
        <v>458</v>
      </c>
      <c r="C19273" s="54">
        <v>30288.243897843495</v>
      </c>
      <c r="D19273" s="56">
        <v>5201</v>
      </c>
      <c r="E19273" s="56">
        <v>583</v>
      </c>
      <c r="F19273" s="55">
        <v>137.4885162814675</v>
      </c>
      <c r="G19273" s="213"/>
      <c r="H19273" s="56" t="s">
        <v>482</v>
      </c>
      <c r="I19273" s="56">
        <v>251246</v>
      </c>
      <c r="J19273" s="56">
        <v>3885</v>
      </c>
      <c r="K19273" s="56">
        <v>623</v>
      </c>
      <c r="L19273" s="57">
        <v>0.16036036036036036</v>
      </c>
      <c r="M19273" s="56" t="s">
        <v>482</v>
      </c>
      <c r="N19273" s="60">
        <v>12826.758834560922</v>
      </c>
      <c r="O19273" s="149">
        <v>44567</v>
      </c>
      <c r="P19273" s="149">
        <f t="shared" si="782"/>
        <v>44549</v>
      </c>
      <c r="Q19273" s="149">
        <f t="shared" si="783"/>
        <v>44562</v>
      </c>
    </row>
    <row r="19274" spans="1:17" x14ac:dyDescent="0.35">
      <c r="A19274" s="45" t="s">
        <v>691</v>
      </c>
      <c r="B19274" s="56" t="s">
        <v>460</v>
      </c>
      <c r="C19274" s="54">
        <v>30325.695541606699</v>
      </c>
      <c r="D19274" s="56">
        <v>3952</v>
      </c>
      <c r="E19274" s="56">
        <v>521</v>
      </c>
      <c r="F19274" s="55">
        <v>122.71535755289734</v>
      </c>
      <c r="G19274" s="213"/>
      <c r="H19274" s="56" t="s">
        <v>482</v>
      </c>
      <c r="I19274" s="56">
        <v>84330</v>
      </c>
      <c r="J19274" s="56">
        <v>2782</v>
      </c>
      <c r="K19274" s="56">
        <v>549</v>
      </c>
      <c r="L19274" s="57">
        <v>0.19734004313443565</v>
      </c>
      <c r="M19274" s="56" t="s">
        <v>482</v>
      </c>
      <c r="N19274" s="60">
        <v>9173.7384759505694</v>
      </c>
      <c r="O19274" s="149">
        <v>44567</v>
      </c>
      <c r="P19274" s="149">
        <f t="shared" si="782"/>
        <v>44549</v>
      </c>
      <c r="Q19274" s="149">
        <f t="shared" si="783"/>
        <v>44562</v>
      </c>
    </row>
    <row r="19275" spans="1:17" x14ac:dyDescent="0.35">
      <c r="A19275" s="45" t="s">
        <v>690</v>
      </c>
      <c r="B19275" s="56" t="s">
        <v>449</v>
      </c>
      <c r="C19275" s="54">
        <v>4631.7627011164004</v>
      </c>
      <c r="D19275" s="56">
        <v>650</v>
      </c>
      <c r="E19275" s="56">
        <v>79</v>
      </c>
      <c r="F19275" s="55">
        <v>121.82958210482236</v>
      </c>
      <c r="G19275" s="213"/>
      <c r="H19275" s="56" t="s">
        <v>482</v>
      </c>
      <c r="I19275" s="56">
        <v>13770</v>
      </c>
      <c r="J19275" s="56">
        <v>464</v>
      </c>
      <c r="K19275" s="56">
        <v>86</v>
      </c>
      <c r="L19275" s="57">
        <v>0.18534482758620691</v>
      </c>
      <c r="M19275" s="56" t="s">
        <v>482</v>
      </c>
      <c r="N19275" s="60">
        <v>10017.784371556025</v>
      </c>
      <c r="O19275" s="149">
        <v>44567</v>
      </c>
      <c r="P19275" s="149">
        <f t="shared" si="782"/>
        <v>44549</v>
      </c>
      <c r="Q19275" s="149">
        <f t="shared" si="783"/>
        <v>44562</v>
      </c>
    </row>
    <row r="19276" spans="1:17" x14ac:dyDescent="0.35">
      <c r="A19276" s="45" t="s">
        <v>689</v>
      </c>
      <c r="B19276" s="56" t="s">
        <v>454</v>
      </c>
      <c r="C19276" s="54">
        <v>16655.693199981899</v>
      </c>
      <c r="D19276" s="56">
        <v>2560</v>
      </c>
      <c r="E19276" s="56">
        <v>335</v>
      </c>
      <c r="F19276" s="55">
        <v>143.66601942810422</v>
      </c>
      <c r="G19276" s="213"/>
      <c r="H19276" s="56" t="s">
        <v>482</v>
      </c>
      <c r="I19276" s="56">
        <v>64018</v>
      </c>
      <c r="J19276" s="56">
        <v>2130</v>
      </c>
      <c r="K19276" s="56">
        <v>359</v>
      </c>
      <c r="L19276" s="57">
        <v>0.16854460093896714</v>
      </c>
      <c r="M19276" s="56" t="s">
        <v>482</v>
      </c>
      <c r="N19276" s="60">
        <v>12788.419998047964</v>
      </c>
      <c r="O19276" s="149">
        <v>44567</v>
      </c>
      <c r="P19276" s="149">
        <f t="shared" si="782"/>
        <v>44549</v>
      </c>
      <c r="Q19276" s="149">
        <f t="shared" si="783"/>
        <v>44562</v>
      </c>
    </row>
    <row r="19277" spans="1:17" x14ac:dyDescent="0.35">
      <c r="A19277" s="45" t="s">
        <v>688</v>
      </c>
      <c r="B19277" s="56" t="s">
        <v>455</v>
      </c>
      <c r="C19277" s="54">
        <v>29199.4634255485</v>
      </c>
      <c r="D19277" s="56">
        <v>2273</v>
      </c>
      <c r="E19277" s="56">
        <v>330</v>
      </c>
      <c r="F19277" s="55">
        <v>80.725553849747811</v>
      </c>
      <c r="G19277" s="213"/>
      <c r="H19277" s="56" t="s">
        <v>482</v>
      </c>
      <c r="I19277" s="56">
        <v>300908</v>
      </c>
      <c r="J19277" s="56">
        <v>6449</v>
      </c>
      <c r="K19277" s="56">
        <v>347</v>
      </c>
      <c r="L19277" s="57">
        <v>5.3806791750659014E-2</v>
      </c>
      <c r="M19277" s="56" t="s">
        <v>482</v>
      </c>
      <c r="N19277" s="60">
        <v>22086.022287510092</v>
      </c>
      <c r="O19277" s="149">
        <v>44567</v>
      </c>
      <c r="P19277" s="149">
        <f t="shared" si="782"/>
        <v>44549</v>
      </c>
      <c r="Q19277" s="149">
        <f t="shared" si="783"/>
        <v>44562</v>
      </c>
    </row>
    <row r="19278" spans="1:17" x14ac:dyDescent="0.35">
      <c r="A19278" s="45" t="s">
        <v>687</v>
      </c>
      <c r="B19278" s="56" t="s">
        <v>449</v>
      </c>
      <c r="C19278" s="54">
        <v>13563.581728679501</v>
      </c>
      <c r="D19278" s="56">
        <v>2227</v>
      </c>
      <c r="E19278" s="56">
        <v>332</v>
      </c>
      <c r="F19278" s="55">
        <v>174.83793137135061</v>
      </c>
      <c r="G19278" s="213"/>
      <c r="H19278" s="56" t="s">
        <v>482</v>
      </c>
      <c r="I19278" s="56">
        <v>67856</v>
      </c>
      <c r="J19278" s="56">
        <v>2493</v>
      </c>
      <c r="K19278" s="56">
        <v>347</v>
      </c>
      <c r="L19278" s="57">
        <v>0.13918973124749298</v>
      </c>
      <c r="M19278" s="56" t="s">
        <v>482</v>
      </c>
      <c r="N19278" s="60">
        <v>18380.100845550838</v>
      </c>
      <c r="O19278" s="149">
        <v>44567</v>
      </c>
      <c r="P19278" s="149">
        <f t="shared" si="782"/>
        <v>44549</v>
      </c>
      <c r="Q19278" s="149">
        <f t="shared" si="783"/>
        <v>44562</v>
      </c>
    </row>
    <row r="19279" spans="1:17" x14ac:dyDescent="0.35">
      <c r="A19279" s="45" t="s">
        <v>686</v>
      </c>
      <c r="B19279" s="56" t="s">
        <v>449</v>
      </c>
      <c r="C19279" s="54">
        <v>18220.567441253999</v>
      </c>
      <c r="D19279" s="56">
        <v>2391</v>
      </c>
      <c r="E19279" s="56">
        <v>338</v>
      </c>
      <c r="F19279" s="55">
        <v>132.50332197774597</v>
      </c>
      <c r="G19279" s="213"/>
      <c r="H19279" s="56" t="s">
        <v>482</v>
      </c>
      <c r="I19279" s="56">
        <v>62232</v>
      </c>
      <c r="J19279" s="56">
        <v>2196</v>
      </c>
      <c r="K19279" s="56">
        <v>349</v>
      </c>
      <c r="L19279" s="57">
        <v>0.15892531876138433</v>
      </c>
      <c r="M19279" s="56" t="s">
        <v>482</v>
      </c>
      <c r="N19279" s="60">
        <v>12052.313996697701</v>
      </c>
      <c r="O19279" s="149">
        <v>44567</v>
      </c>
      <c r="P19279" s="149">
        <f t="shared" si="782"/>
        <v>44549</v>
      </c>
      <c r="Q19279" s="149">
        <f t="shared" si="783"/>
        <v>44562</v>
      </c>
    </row>
    <row r="19280" spans="1:17" x14ac:dyDescent="0.35">
      <c r="A19280" s="45" t="s">
        <v>685</v>
      </c>
      <c r="B19280" s="56" t="s">
        <v>457</v>
      </c>
      <c r="C19280" s="54">
        <v>2949.2506508674801</v>
      </c>
      <c r="D19280" s="56">
        <v>172</v>
      </c>
      <c r="E19280" s="56">
        <v>36</v>
      </c>
      <c r="F19280" s="55">
        <v>87.189217731365844</v>
      </c>
      <c r="G19280" s="213"/>
      <c r="H19280" s="56" t="s">
        <v>482</v>
      </c>
      <c r="I19280" s="56">
        <v>10821</v>
      </c>
      <c r="J19280" s="56">
        <v>479</v>
      </c>
      <c r="K19280" s="56">
        <v>43</v>
      </c>
      <c r="L19280" s="57">
        <v>8.9770354906054284E-2</v>
      </c>
      <c r="M19280" s="56" t="s">
        <v>482</v>
      </c>
      <c r="N19280" s="60">
        <v>16241.413725181646</v>
      </c>
      <c r="O19280" s="149">
        <v>44567</v>
      </c>
      <c r="P19280" s="149">
        <f t="shared" si="782"/>
        <v>44549</v>
      </c>
      <c r="Q19280" s="149">
        <f t="shared" si="783"/>
        <v>44562</v>
      </c>
    </row>
    <row r="19281" spans="1:17" x14ac:dyDescent="0.35">
      <c r="A19281" s="45" t="s">
        <v>684</v>
      </c>
      <c r="B19281" s="56" t="s">
        <v>460</v>
      </c>
      <c r="C19281" s="54">
        <v>19909.875881644799</v>
      </c>
      <c r="D19281" s="56">
        <v>2678</v>
      </c>
      <c r="E19281" s="56">
        <v>331</v>
      </c>
      <c r="F19281" s="55">
        <v>118.74939494049697</v>
      </c>
      <c r="G19281" s="213"/>
      <c r="H19281" s="56" t="s">
        <v>482</v>
      </c>
      <c r="I19281" s="56">
        <v>140081</v>
      </c>
      <c r="J19281" s="56">
        <v>2029</v>
      </c>
      <c r="K19281" s="56">
        <v>346</v>
      </c>
      <c r="L19281" s="57">
        <v>0.17052735337604732</v>
      </c>
      <c r="M19281" s="56" t="s">
        <v>482</v>
      </c>
      <c r="N19281" s="60">
        <v>10190.922394802894</v>
      </c>
      <c r="O19281" s="149">
        <v>44567</v>
      </c>
      <c r="P19281" s="149">
        <f t="shared" si="782"/>
        <v>44549</v>
      </c>
      <c r="Q19281" s="149">
        <f t="shared" si="783"/>
        <v>44562</v>
      </c>
    </row>
    <row r="19282" spans="1:17" x14ac:dyDescent="0.35">
      <c r="A19282" s="45" t="s">
        <v>683</v>
      </c>
      <c r="B19282" s="56" t="s">
        <v>451</v>
      </c>
      <c r="C19282" s="54">
        <v>10718.897733932799</v>
      </c>
      <c r="D19282" s="56">
        <v>1412</v>
      </c>
      <c r="E19282" s="56">
        <v>233</v>
      </c>
      <c r="F19282" s="55">
        <v>155.26649806696892</v>
      </c>
      <c r="G19282" s="213"/>
      <c r="H19282" s="56" t="s">
        <v>482</v>
      </c>
      <c r="I19282" s="56">
        <v>40734</v>
      </c>
      <c r="J19282" s="56">
        <v>1632</v>
      </c>
      <c r="K19282" s="56">
        <v>238</v>
      </c>
      <c r="L19282" s="57">
        <v>0.14583333333333334</v>
      </c>
      <c r="M19282" s="56" t="s">
        <v>482</v>
      </c>
      <c r="N19282" s="60">
        <v>15225.446128043372</v>
      </c>
      <c r="O19282" s="149">
        <v>44567</v>
      </c>
      <c r="P19282" s="149">
        <f t="shared" si="782"/>
        <v>44549</v>
      </c>
      <c r="Q19282" s="149">
        <f t="shared" si="783"/>
        <v>44562</v>
      </c>
    </row>
    <row r="19283" spans="1:17" x14ac:dyDescent="0.35">
      <c r="A19283" s="45" t="s">
        <v>682</v>
      </c>
      <c r="B19283" s="56" t="s">
        <v>452</v>
      </c>
      <c r="C19283" s="54">
        <v>30257.471058949301</v>
      </c>
      <c r="D19283" s="56">
        <v>4595</v>
      </c>
      <c r="E19283" s="56">
        <v>667</v>
      </c>
      <c r="F19283" s="55">
        <v>157.45815983773613</v>
      </c>
      <c r="G19283" s="213"/>
      <c r="H19283" s="56" t="s">
        <v>482</v>
      </c>
      <c r="I19283" s="56">
        <v>119806</v>
      </c>
      <c r="J19283" s="56">
        <v>4166</v>
      </c>
      <c r="K19283" s="56">
        <v>710</v>
      </c>
      <c r="L19283" s="57">
        <v>0.17042726836293806</v>
      </c>
      <c r="M19283" s="56" t="s">
        <v>482</v>
      </c>
      <c r="N19283" s="60">
        <v>13768.500321403482</v>
      </c>
      <c r="O19283" s="149">
        <v>44567</v>
      </c>
      <c r="P19283" s="149">
        <f t="shared" si="782"/>
        <v>44549</v>
      </c>
      <c r="Q19283" s="149">
        <f t="shared" si="783"/>
        <v>44562</v>
      </c>
    </row>
    <row r="19284" spans="1:17" x14ac:dyDescent="0.35">
      <c r="A19284" s="45" t="s">
        <v>681</v>
      </c>
      <c r="B19284" s="56" t="s">
        <v>459</v>
      </c>
      <c r="C19284" s="54">
        <v>5208.5177822836404</v>
      </c>
      <c r="D19284" s="56">
        <v>633</v>
      </c>
      <c r="E19284" s="56">
        <v>44</v>
      </c>
      <c r="F19284" s="55">
        <v>60.340720224615957</v>
      </c>
      <c r="G19284" s="213"/>
      <c r="H19284" s="56" t="s">
        <v>463</v>
      </c>
      <c r="I19284" s="56">
        <v>13018</v>
      </c>
      <c r="J19284" s="56">
        <v>397</v>
      </c>
      <c r="K19284" s="56">
        <v>46</v>
      </c>
      <c r="L19284" s="57">
        <v>0.11586901763224182</v>
      </c>
      <c r="M19284" s="56" t="s">
        <v>463</v>
      </c>
      <c r="N19284" s="60">
        <v>7622.1300683730788</v>
      </c>
      <c r="O19284" s="149">
        <v>44567</v>
      </c>
      <c r="P19284" s="149">
        <f t="shared" si="782"/>
        <v>44549</v>
      </c>
      <c r="Q19284" s="149">
        <f t="shared" si="783"/>
        <v>44562</v>
      </c>
    </row>
    <row r="19285" spans="1:17" x14ac:dyDescent="0.35">
      <c r="A19285" s="45" t="s">
        <v>680</v>
      </c>
      <c r="B19285" s="56" t="s">
        <v>449</v>
      </c>
      <c r="C19285" s="54">
        <v>2134.12534396605</v>
      </c>
      <c r="D19285" s="56">
        <v>203</v>
      </c>
      <c r="E19285" s="56">
        <v>26</v>
      </c>
      <c r="F19285" s="55">
        <v>87.021264350459859</v>
      </c>
      <c r="G19285" s="213"/>
      <c r="H19285" s="56" t="s">
        <v>482</v>
      </c>
      <c r="I19285" s="56">
        <v>5699</v>
      </c>
      <c r="J19285" s="56">
        <v>183</v>
      </c>
      <c r="K19285" s="56">
        <v>26</v>
      </c>
      <c r="L19285" s="57">
        <v>0.14207650273224043</v>
      </c>
      <c r="M19285" s="56" t="s">
        <v>482</v>
      </c>
      <c r="N19285" s="60">
        <v>8574.9415102260828</v>
      </c>
      <c r="O19285" s="149">
        <v>44567</v>
      </c>
      <c r="P19285" s="149">
        <f t="shared" si="782"/>
        <v>44549</v>
      </c>
      <c r="Q19285" s="149">
        <f t="shared" si="783"/>
        <v>44562</v>
      </c>
    </row>
    <row r="19286" spans="1:17" x14ac:dyDescent="0.35">
      <c r="A19286" s="45" t="s">
        <v>679</v>
      </c>
      <c r="B19286" s="56" t="s">
        <v>457</v>
      </c>
      <c r="C19286" s="54">
        <v>8124.8050092882004</v>
      </c>
      <c r="D19286" s="56">
        <v>1032</v>
      </c>
      <c r="E19286" s="56">
        <v>139</v>
      </c>
      <c r="F19286" s="55">
        <v>122.20073487574382</v>
      </c>
      <c r="G19286" s="213"/>
      <c r="H19286" s="56" t="s">
        <v>482</v>
      </c>
      <c r="I19286" s="56">
        <v>26020</v>
      </c>
      <c r="J19286" s="56">
        <v>932</v>
      </c>
      <c r="K19286" s="56">
        <v>146</v>
      </c>
      <c r="L19286" s="57">
        <v>0.15665236051502146</v>
      </c>
      <c r="M19286" s="56" t="s">
        <v>482</v>
      </c>
      <c r="N19286" s="60">
        <v>11471.0445227245</v>
      </c>
      <c r="O19286" s="149">
        <v>44567</v>
      </c>
      <c r="P19286" s="149">
        <f t="shared" si="782"/>
        <v>44549</v>
      </c>
      <c r="Q19286" s="149">
        <f t="shared" si="783"/>
        <v>44562</v>
      </c>
    </row>
    <row r="19287" spans="1:17" x14ac:dyDescent="0.35">
      <c r="A19287" s="45" t="s">
        <v>678</v>
      </c>
      <c r="B19287" s="56" t="s">
        <v>462</v>
      </c>
      <c r="C19287" s="54">
        <v>5620.2787186370697</v>
      </c>
      <c r="D19287" s="56">
        <v>544</v>
      </c>
      <c r="E19287" s="56">
        <v>78</v>
      </c>
      <c r="F19287" s="55">
        <v>99.130823404780443</v>
      </c>
      <c r="G19287" s="213"/>
      <c r="H19287" s="56" t="s">
        <v>482</v>
      </c>
      <c r="I19287" s="56">
        <v>13584</v>
      </c>
      <c r="J19287" s="56">
        <v>609</v>
      </c>
      <c r="K19287" s="56">
        <v>82</v>
      </c>
      <c r="L19287" s="57">
        <v>0.13464696223316913</v>
      </c>
      <c r="M19287" s="56" t="s">
        <v>482</v>
      </c>
      <c r="N19287" s="60">
        <v>10835.761542937926</v>
      </c>
      <c r="O19287" s="149">
        <v>44567</v>
      </c>
      <c r="P19287" s="149">
        <f t="shared" si="782"/>
        <v>44549</v>
      </c>
      <c r="Q19287" s="149">
        <f t="shared" si="783"/>
        <v>44562</v>
      </c>
    </row>
    <row r="19288" spans="1:17" x14ac:dyDescent="0.35">
      <c r="A19288" s="45" t="s">
        <v>677</v>
      </c>
      <c r="B19288" s="56" t="s">
        <v>461</v>
      </c>
      <c r="C19288" s="54">
        <v>1879.9555993321101</v>
      </c>
      <c r="D19288" s="56">
        <v>127</v>
      </c>
      <c r="E19288" s="56">
        <v>14</v>
      </c>
      <c r="F19288" s="55">
        <v>53.192745634804837</v>
      </c>
      <c r="G19288" s="213"/>
      <c r="H19288" s="56" t="s">
        <v>482</v>
      </c>
      <c r="I19288" s="56">
        <v>3934</v>
      </c>
      <c r="J19288" s="56">
        <v>158</v>
      </c>
      <c r="K19288" s="56">
        <v>17</v>
      </c>
      <c r="L19288" s="57">
        <v>0.10759493670886076</v>
      </c>
      <c r="M19288" s="56" t="s">
        <v>482</v>
      </c>
      <c r="N19288" s="60">
        <v>8404.4538102991628</v>
      </c>
      <c r="O19288" s="149">
        <v>44567</v>
      </c>
      <c r="P19288" s="149">
        <f t="shared" si="782"/>
        <v>44549</v>
      </c>
      <c r="Q19288" s="149">
        <f t="shared" si="783"/>
        <v>44562</v>
      </c>
    </row>
    <row r="19289" spans="1:17" x14ac:dyDescent="0.35">
      <c r="A19289" s="45" t="s">
        <v>676</v>
      </c>
      <c r="B19289" s="56" t="s">
        <v>449</v>
      </c>
      <c r="C19289" s="54">
        <v>13749.355836913501</v>
      </c>
      <c r="D19289" s="56">
        <v>2000</v>
      </c>
      <c r="E19289" s="56">
        <v>239</v>
      </c>
      <c r="F19289" s="55">
        <v>124.16166090920531</v>
      </c>
      <c r="G19289" s="213"/>
      <c r="H19289" s="56" t="s">
        <v>482</v>
      </c>
      <c r="I19289" s="56">
        <v>41381</v>
      </c>
      <c r="J19289" s="56">
        <v>1426</v>
      </c>
      <c r="K19289" s="56">
        <v>255</v>
      </c>
      <c r="L19289" s="57">
        <v>0.17882187938288921</v>
      </c>
      <c r="M19289" s="56" t="s">
        <v>482</v>
      </c>
      <c r="N19289" s="60">
        <v>10371.394972348851</v>
      </c>
      <c r="O19289" s="149">
        <v>44567</v>
      </c>
      <c r="P19289" s="149">
        <f t="shared" si="782"/>
        <v>44549</v>
      </c>
      <c r="Q19289" s="149">
        <f t="shared" si="783"/>
        <v>44562</v>
      </c>
    </row>
    <row r="19290" spans="1:17" x14ac:dyDescent="0.35">
      <c r="A19290" s="45" t="s">
        <v>675</v>
      </c>
      <c r="B19290" s="56" t="s">
        <v>456</v>
      </c>
      <c r="C19290" s="54">
        <v>11814.5919608803</v>
      </c>
      <c r="D19290" s="56">
        <v>1994</v>
      </c>
      <c r="E19290" s="56">
        <v>276</v>
      </c>
      <c r="F19290" s="55">
        <v>166.8638729087078</v>
      </c>
      <c r="G19290" s="213"/>
      <c r="H19290" s="56" t="s">
        <v>482</v>
      </c>
      <c r="I19290" s="56">
        <v>40811</v>
      </c>
      <c r="J19290" s="56">
        <v>1770</v>
      </c>
      <c r="K19290" s="56">
        <v>296</v>
      </c>
      <c r="L19290" s="57">
        <v>0.16723163841807909</v>
      </c>
      <c r="M19290" s="56" t="s">
        <v>482</v>
      </c>
      <c r="N19290" s="60">
        <v>14981.473806803549</v>
      </c>
      <c r="O19290" s="149">
        <v>44567</v>
      </c>
      <c r="P19290" s="149">
        <f t="shared" si="782"/>
        <v>44549</v>
      </c>
      <c r="Q19290" s="149">
        <f t="shared" si="783"/>
        <v>44562</v>
      </c>
    </row>
    <row r="19291" spans="1:17" x14ac:dyDescent="0.35">
      <c r="A19291" s="45" t="s">
        <v>674</v>
      </c>
      <c r="B19291" s="56" t="s">
        <v>449</v>
      </c>
      <c r="C19291" s="54">
        <v>4953.1649934452498</v>
      </c>
      <c r="D19291" s="56">
        <v>789</v>
      </c>
      <c r="E19291" s="56">
        <v>104</v>
      </c>
      <c r="F19291" s="55">
        <v>149.97625636137698</v>
      </c>
      <c r="G19291" s="213"/>
      <c r="H19291" s="56" t="s">
        <v>482</v>
      </c>
      <c r="I19291" s="56">
        <v>44447</v>
      </c>
      <c r="J19291" s="56">
        <v>673</v>
      </c>
      <c r="K19291" s="56">
        <v>107</v>
      </c>
      <c r="L19291" s="57">
        <v>0.15898959881129271</v>
      </c>
      <c r="M19291" s="56" t="s">
        <v>482</v>
      </c>
      <c r="N19291" s="60">
        <v>13587.271994585517</v>
      </c>
      <c r="O19291" s="149">
        <v>44567</v>
      </c>
      <c r="P19291" s="149">
        <f t="shared" si="782"/>
        <v>44549</v>
      </c>
      <c r="Q19291" s="149">
        <f t="shared" si="783"/>
        <v>44562</v>
      </c>
    </row>
    <row r="19292" spans="1:17" x14ac:dyDescent="0.35">
      <c r="A19292" s="45" t="s">
        <v>673</v>
      </c>
      <c r="B19292" s="56" t="s">
        <v>458</v>
      </c>
      <c r="C19292" s="54">
        <v>55966.956025412503</v>
      </c>
      <c r="D19292" s="56">
        <v>11465</v>
      </c>
      <c r="E19292" s="56">
        <v>1436</v>
      </c>
      <c r="F19292" s="55">
        <v>183.27140844475215</v>
      </c>
      <c r="G19292" s="213"/>
      <c r="H19292" s="56" t="s">
        <v>482</v>
      </c>
      <c r="I19292" s="56">
        <v>238637</v>
      </c>
      <c r="J19292" s="56">
        <v>9787</v>
      </c>
      <c r="K19292" s="56">
        <v>1528</v>
      </c>
      <c r="L19292" s="57">
        <v>0.15612547256564832</v>
      </c>
      <c r="M19292" s="56" t="s">
        <v>482</v>
      </c>
      <c r="N19292" s="60">
        <v>17487.104346993769</v>
      </c>
      <c r="O19292" s="149">
        <v>44567</v>
      </c>
      <c r="P19292" s="149">
        <f t="shared" si="782"/>
        <v>44549</v>
      </c>
      <c r="Q19292" s="149">
        <f t="shared" si="783"/>
        <v>44562</v>
      </c>
    </row>
    <row r="19293" spans="1:17" x14ac:dyDescent="0.35">
      <c r="A19293" s="45" t="s">
        <v>672</v>
      </c>
      <c r="B19293" s="56" t="s">
        <v>455</v>
      </c>
      <c r="C19293" s="54">
        <v>1233.54376087695</v>
      </c>
      <c r="D19293" s="56">
        <v>57</v>
      </c>
      <c r="E19293" s="56">
        <v>8</v>
      </c>
      <c r="F19293" s="55">
        <v>46.32414264916973</v>
      </c>
      <c r="G19293" s="213"/>
      <c r="H19293" s="56" t="s">
        <v>467</v>
      </c>
      <c r="I19293" s="56">
        <v>3129</v>
      </c>
      <c r="J19293" s="56">
        <v>172</v>
      </c>
      <c r="K19293" s="56">
        <v>9</v>
      </c>
      <c r="L19293" s="57">
        <v>5.232558139534884E-2</v>
      </c>
      <c r="M19293" s="56" t="s">
        <v>482</v>
      </c>
      <c r="N19293" s="60">
        <v>13943.566937400086</v>
      </c>
      <c r="O19293" s="149">
        <v>44567</v>
      </c>
      <c r="P19293" s="149">
        <f t="shared" si="782"/>
        <v>44549</v>
      </c>
      <c r="Q19293" s="149">
        <f t="shared" si="783"/>
        <v>44562</v>
      </c>
    </row>
    <row r="19294" spans="1:17" x14ac:dyDescent="0.35">
      <c r="A19294" s="45" t="s">
        <v>671</v>
      </c>
      <c r="B19294" s="56" t="s">
        <v>451</v>
      </c>
      <c r="C19294" s="54">
        <v>18769.558680918599</v>
      </c>
      <c r="D19294" s="56">
        <v>2560</v>
      </c>
      <c r="E19294" s="56">
        <v>345</v>
      </c>
      <c r="F19294" s="55">
        <v>131.29161724995387</v>
      </c>
      <c r="G19294" s="213"/>
      <c r="H19294" s="56" t="s">
        <v>482</v>
      </c>
      <c r="I19294" s="56">
        <v>53050</v>
      </c>
      <c r="J19294" s="56">
        <v>2005</v>
      </c>
      <c r="K19294" s="56">
        <v>354</v>
      </c>
      <c r="L19294" s="57">
        <v>0.17655860349127181</v>
      </c>
      <c r="M19294" s="56" t="s">
        <v>482</v>
      </c>
      <c r="N19294" s="60">
        <v>10682.190423786105</v>
      </c>
      <c r="O19294" s="149">
        <v>44567</v>
      </c>
      <c r="P19294" s="149">
        <f t="shared" si="782"/>
        <v>44549</v>
      </c>
      <c r="Q19294" s="149">
        <f t="shared" si="783"/>
        <v>44562</v>
      </c>
    </row>
    <row r="19295" spans="1:17" x14ac:dyDescent="0.35">
      <c r="A19295" s="45" t="s">
        <v>670</v>
      </c>
      <c r="B19295" s="56" t="s">
        <v>454</v>
      </c>
      <c r="C19295" s="54">
        <v>12292.1365056916</v>
      </c>
      <c r="D19295" s="56">
        <v>1205</v>
      </c>
      <c r="E19295" s="56">
        <v>128</v>
      </c>
      <c r="F19295" s="55">
        <v>74.379723481135642</v>
      </c>
      <c r="G19295" s="213"/>
      <c r="H19295" s="56" t="s">
        <v>482</v>
      </c>
      <c r="I19295" s="56">
        <v>27499</v>
      </c>
      <c r="J19295" s="56">
        <v>786</v>
      </c>
      <c r="K19295" s="56">
        <v>136</v>
      </c>
      <c r="L19295" s="57">
        <v>0.17302798982188294</v>
      </c>
      <c r="M19295" s="56" t="s">
        <v>482</v>
      </c>
      <c r="N19295" s="60">
        <v>6394.3318530188808</v>
      </c>
      <c r="O19295" s="149">
        <v>44567</v>
      </c>
      <c r="P19295" s="149">
        <f t="shared" si="782"/>
        <v>44549</v>
      </c>
      <c r="Q19295" s="149">
        <f t="shared" si="783"/>
        <v>44562</v>
      </c>
    </row>
    <row r="19296" spans="1:17" x14ac:dyDescent="0.35">
      <c r="A19296" s="45" t="s">
        <v>669</v>
      </c>
      <c r="B19296" s="56" t="s">
        <v>461</v>
      </c>
      <c r="C19296" s="54">
        <v>834.58018010005105</v>
      </c>
      <c r="D19296" s="56">
        <v>57</v>
      </c>
      <c r="E19296" s="56">
        <v>19</v>
      </c>
      <c r="F19296" s="55">
        <v>162.61383741226157</v>
      </c>
      <c r="G19296" s="213"/>
      <c r="H19296" s="56" t="s">
        <v>482</v>
      </c>
      <c r="I19296" s="56">
        <v>1129</v>
      </c>
      <c r="J19296" s="56">
        <v>61</v>
      </c>
      <c r="K19296" s="56">
        <v>21</v>
      </c>
      <c r="L19296" s="57">
        <v>0.34426229508196721</v>
      </c>
      <c r="M19296" s="56" t="s">
        <v>482</v>
      </c>
      <c r="N19296" s="60">
        <v>7309.0640605300741</v>
      </c>
      <c r="O19296" s="149">
        <v>44567</v>
      </c>
      <c r="P19296" s="149">
        <f t="shared" si="782"/>
        <v>44549</v>
      </c>
      <c r="Q19296" s="149">
        <f t="shared" si="783"/>
        <v>44562</v>
      </c>
    </row>
    <row r="19297" spans="1:17" x14ac:dyDescent="0.35">
      <c r="A19297" s="45" t="s">
        <v>668</v>
      </c>
      <c r="B19297" s="56" t="s">
        <v>449</v>
      </c>
      <c r="C19297" s="54">
        <v>1267.67563041731</v>
      </c>
      <c r="D19297" s="56">
        <v>125</v>
      </c>
      <c r="E19297" s="56">
        <v>17</v>
      </c>
      <c r="F19297" s="55">
        <v>95.788361403301579</v>
      </c>
      <c r="G19297" s="213"/>
      <c r="H19297" s="56" t="s">
        <v>482</v>
      </c>
      <c r="I19297" s="56">
        <v>3807</v>
      </c>
      <c r="J19297" s="56">
        <v>124</v>
      </c>
      <c r="K19297" s="56">
        <v>19</v>
      </c>
      <c r="L19297" s="57">
        <v>0.15322580645161291</v>
      </c>
      <c r="M19297" s="56" t="s">
        <v>482</v>
      </c>
      <c r="N19297" s="60">
        <v>9781.6820821253823</v>
      </c>
      <c r="O19297" s="149">
        <v>44567</v>
      </c>
      <c r="P19297" s="149">
        <f t="shared" si="782"/>
        <v>44549</v>
      </c>
      <c r="Q19297" s="149">
        <f t="shared" si="783"/>
        <v>44562</v>
      </c>
    </row>
    <row r="19298" spans="1:17" x14ac:dyDescent="0.35">
      <c r="A19298" s="45" t="s">
        <v>667</v>
      </c>
      <c r="B19298" s="56" t="s">
        <v>449</v>
      </c>
      <c r="C19298" s="54">
        <v>1713.2752253528499</v>
      </c>
      <c r="D19298" s="56">
        <v>232</v>
      </c>
      <c r="E19298" s="56">
        <v>40</v>
      </c>
      <c r="F19298" s="55">
        <v>166.76496658932464</v>
      </c>
      <c r="G19298" s="213"/>
      <c r="H19298" s="56" t="s">
        <v>482</v>
      </c>
      <c r="I19298" s="56">
        <v>4163</v>
      </c>
      <c r="J19298" s="56">
        <v>183</v>
      </c>
      <c r="K19298" s="56">
        <v>40</v>
      </c>
      <c r="L19298" s="57">
        <v>0.21857923497267759</v>
      </c>
      <c r="M19298" s="56" t="s">
        <v>482</v>
      </c>
      <c r="N19298" s="60">
        <v>10681.296110046245</v>
      </c>
      <c r="O19298" s="149">
        <v>44567</v>
      </c>
      <c r="P19298" s="149">
        <f t="shared" si="782"/>
        <v>44549</v>
      </c>
      <c r="Q19298" s="149">
        <f t="shared" si="783"/>
        <v>44562</v>
      </c>
    </row>
    <row r="19299" spans="1:17" x14ac:dyDescent="0.35">
      <c r="A19299" s="45" t="s">
        <v>666</v>
      </c>
      <c r="B19299" s="56" t="s">
        <v>461</v>
      </c>
      <c r="C19299" s="54">
        <v>43955.524582002799</v>
      </c>
      <c r="D19299" s="56">
        <v>6173</v>
      </c>
      <c r="E19299" s="56">
        <v>713</v>
      </c>
      <c r="F19299" s="55">
        <v>115.86386901960371</v>
      </c>
      <c r="G19299" s="213"/>
      <c r="H19299" s="56" t="s">
        <v>482</v>
      </c>
      <c r="I19299" s="56">
        <v>182956</v>
      </c>
      <c r="J19299" s="56">
        <v>6646</v>
      </c>
      <c r="K19299" s="56">
        <v>735</v>
      </c>
      <c r="L19299" s="57">
        <v>0.11059283779717123</v>
      </c>
      <c r="M19299" s="56" t="s">
        <v>482</v>
      </c>
      <c r="N19299" s="60">
        <v>15119.828652258075</v>
      </c>
      <c r="O19299" s="149">
        <v>44567</v>
      </c>
      <c r="P19299" s="149">
        <f t="shared" si="782"/>
        <v>44549</v>
      </c>
      <c r="Q19299" s="149">
        <f t="shared" si="783"/>
        <v>44562</v>
      </c>
    </row>
    <row r="19300" spans="1:17" x14ac:dyDescent="0.35">
      <c r="A19300" s="45" t="s">
        <v>665</v>
      </c>
      <c r="B19300" s="56" t="s">
        <v>455</v>
      </c>
      <c r="C19300" s="54">
        <v>625.94499034377498</v>
      </c>
      <c r="D19300" s="56">
        <v>37</v>
      </c>
      <c r="E19300" s="56" t="s">
        <v>495</v>
      </c>
      <c r="F19300" s="55">
        <v>45.645270770098932</v>
      </c>
      <c r="G19300" s="213"/>
      <c r="H19300" s="56" t="s">
        <v>463</v>
      </c>
      <c r="I19300" s="56">
        <v>1683</v>
      </c>
      <c r="J19300" s="56">
        <v>67</v>
      </c>
      <c r="K19300" s="56">
        <v>4</v>
      </c>
      <c r="L19300" s="57">
        <v>5.9701492537313432E-2</v>
      </c>
      <c r="M19300" s="56" t="s">
        <v>463</v>
      </c>
      <c r="N19300" s="60">
        <v>10703.8159955882</v>
      </c>
      <c r="O19300" s="149">
        <v>44567</v>
      </c>
      <c r="P19300" s="149">
        <f t="shared" si="782"/>
        <v>44549</v>
      </c>
      <c r="Q19300" s="149">
        <f t="shared" si="783"/>
        <v>44562</v>
      </c>
    </row>
    <row r="19301" spans="1:17" x14ac:dyDescent="0.35">
      <c r="A19301" s="45" t="s">
        <v>664</v>
      </c>
      <c r="B19301" s="56" t="s">
        <v>452</v>
      </c>
      <c r="C19301" s="54">
        <v>9210.9950828244691</v>
      </c>
      <c r="D19301" s="56">
        <v>1133</v>
      </c>
      <c r="E19301" s="56">
        <v>191</v>
      </c>
      <c r="F19301" s="55">
        <v>148.11491071465954</v>
      </c>
      <c r="G19301" s="213"/>
      <c r="H19301" s="56" t="s">
        <v>482</v>
      </c>
      <c r="I19301" s="56">
        <v>28010</v>
      </c>
      <c r="J19301" s="56">
        <v>1040</v>
      </c>
      <c r="K19301" s="56">
        <v>204</v>
      </c>
      <c r="L19301" s="57">
        <v>0.19615384615384615</v>
      </c>
      <c r="M19301" s="56" t="s">
        <v>482</v>
      </c>
      <c r="N19301" s="60">
        <v>11290.853926730068</v>
      </c>
      <c r="O19301" s="149">
        <v>44567</v>
      </c>
      <c r="P19301" s="149">
        <f t="shared" si="782"/>
        <v>44549</v>
      </c>
      <c r="Q19301" s="149">
        <f t="shared" si="783"/>
        <v>44562</v>
      </c>
    </row>
    <row r="19302" spans="1:17" x14ac:dyDescent="0.35">
      <c r="A19302" s="45" t="s">
        <v>451</v>
      </c>
      <c r="B19302" s="56" t="s">
        <v>451</v>
      </c>
      <c r="C19302" s="54">
        <v>62728.587628093002</v>
      </c>
      <c r="D19302" s="56">
        <v>9571</v>
      </c>
      <c r="E19302" s="56">
        <v>1202</v>
      </c>
      <c r="F19302" s="55">
        <v>136.8708368920644</v>
      </c>
      <c r="G19302" s="213"/>
      <c r="H19302" s="56" t="s">
        <v>482</v>
      </c>
      <c r="I19302" s="56">
        <v>207794</v>
      </c>
      <c r="J19302" s="56">
        <v>8271</v>
      </c>
      <c r="K19302" s="56">
        <v>1274</v>
      </c>
      <c r="L19302" s="57">
        <v>0.15403216056099625</v>
      </c>
      <c r="M19302" s="56" t="s">
        <v>482</v>
      </c>
      <c r="N19302" s="60">
        <v>13185.375779600419</v>
      </c>
      <c r="O19302" s="149">
        <v>44567</v>
      </c>
      <c r="P19302" s="149">
        <f t="shared" si="782"/>
        <v>44549</v>
      </c>
      <c r="Q19302" s="149">
        <f t="shared" si="783"/>
        <v>44562</v>
      </c>
    </row>
    <row r="19303" spans="1:17" x14ac:dyDescent="0.35">
      <c r="A19303" s="45" t="s">
        <v>663</v>
      </c>
      <c r="B19303" s="56" t="s">
        <v>451</v>
      </c>
      <c r="C19303" s="54">
        <v>3007.0790085752401</v>
      </c>
      <c r="D19303" s="56">
        <v>332</v>
      </c>
      <c r="E19303" s="56">
        <v>47</v>
      </c>
      <c r="F19303" s="55">
        <v>111.64132527177854</v>
      </c>
      <c r="G19303" s="213"/>
      <c r="H19303" s="56" t="s">
        <v>482</v>
      </c>
      <c r="I19303" s="56">
        <v>7505</v>
      </c>
      <c r="J19303" s="56">
        <v>309</v>
      </c>
      <c r="K19303" s="56">
        <v>50</v>
      </c>
      <c r="L19303" s="57">
        <v>0.16181229773462782</v>
      </c>
      <c r="M19303" s="56" t="s">
        <v>482</v>
      </c>
      <c r="N19303" s="60">
        <v>10275.752619696043</v>
      </c>
      <c r="O19303" s="149">
        <v>44567</v>
      </c>
      <c r="P19303" s="149">
        <f t="shared" si="782"/>
        <v>44549</v>
      </c>
      <c r="Q19303" s="149">
        <f t="shared" si="783"/>
        <v>44562</v>
      </c>
    </row>
    <row r="19304" spans="1:17" x14ac:dyDescent="0.35">
      <c r="A19304" s="45" t="s">
        <v>662</v>
      </c>
      <c r="B19304" s="56" t="s">
        <v>449</v>
      </c>
      <c r="C19304" s="54">
        <v>3230.2527941828198</v>
      </c>
      <c r="D19304" s="56">
        <v>314</v>
      </c>
      <c r="E19304" s="56">
        <v>31</v>
      </c>
      <c r="F19304" s="55">
        <v>68.548372383526655</v>
      </c>
      <c r="G19304" s="213"/>
      <c r="H19304" s="56" t="s">
        <v>482</v>
      </c>
      <c r="I19304" s="56">
        <v>12135</v>
      </c>
      <c r="J19304" s="56">
        <v>333</v>
      </c>
      <c r="K19304" s="56">
        <v>31</v>
      </c>
      <c r="L19304" s="57">
        <v>9.3093093093093091E-2</v>
      </c>
      <c r="M19304" s="56" t="s">
        <v>482</v>
      </c>
      <c r="N19304" s="60">
        <v>10308.790711354881</v>
      </c>
      <c r="O19304" s="149">
        <v>44567</v>
      </c>
      <c r="P19304" s="149">
        <f t="shared" si="782"/>
        <v>44549</v>
      </c>
      <c r="Q19304" s="149">
        <f t="shared" si="783"/>
        <v>44562</v>
      </c>
    </row>
    <row r="19305" spans="1:17" x14ac:dyDescent="0.35">
      <c r="A19305" s="45" t="s">
        <v>661</v>
      </c>
      <c r="B19305" s="56" t="s">
        <v>462</v>
      </c>
      <c r="C19305" s="54">
        <v>2582.8318203587801</v>
      </c>
      <c r="D19305" s="56">
        <v>378</v>
      </c>
      <c r="E19305" s="56">
        <v>18</v>
      </c>
      <c r="F19305" s="55">
        <v>49.779249100922407</v>
      </c>
      <c r="G19305" s="213"/>
      <c r="H19305" s="56" t="s">
        <v>482</v>
      </c>
      <c r="I19305" s="56">
        <v>12544</v>
      </c>
      <c r="J19305" s="56">
        <v>216</v>
      </c>
      <c r="K19305" s="56">
        <v>23</v>
      </c>
      <c r="L19305" s="57">
        <v>0.10648148148148148</v>
      </c>
      <c r="M19305" s="56" t="s">
        <v>482</v>
      </c>
      <c r="N19305" s="60">
        <v>8362.9138489549623</v>
      </c>
      <c r="O19305" s="149">
        <v>44567</v>
      </c>
      <c r="P19305" s="149">
        <f t="shared" si="782"/>
        <v>44549</v>
      </c>
      <c r="Q19305" s="149">
        <f t="shared" si="783"/>
        <v>44562</v>
      </c>
    </row>
    <row r="19306" spans="1:17" x14ac:dyDescent="0.35">
      <c r="A19306" s="45" t="s">
        <v>660</v>
      </c>
      <c r="B19306" s="56" t="s">
        <v>452</v>
      </c>
      <c r="C19306" s="54">
        <v>101530.854278618</v>
      </c>
      <c r="D19306" s="56">
        <v>13018</v>
      </c>
      <c r="E19306" s="56">
        <v>2064</v>
      </c>
      <c r="F19306" s="55">
        <v>145.20568400222683</v>
      </c>
      <c r="G19306" s="213"/>
      <c r="H19306" s="56" t="s">
        <v>482</v>
      </c>
      <c r="I19306" s="56">
        <v>376785</v>
      </c>
      <c r="J19306" s="56">
        <v>12812</v>
      </c>
      <c r="K19306" s="56">
        <v>2206</v>
      </c>
      <c r="L19306" s="57">
        <v>0.17218232906650016</v>
      </c>
      <c r="M19306" s="56" t="s">
        <v>482</v>
      </c>
      <c r="N19306" s="60">
        <v>12618.82418997646</v>
      </c>
      <c r="O19306" s="149">
        <v>44567</v>
      </c>
      <c r="P19306" s="149">
        <f t="shared" si="782"/>
        <v>44549</v>
      </c>
      <c r="Q19306" s="149">
        <f t="shared" si="783"/>
        <v>44562</v>
      </c>
    </row>
    <row r="19307" spans="1:17" x14ac:dyDescent="0.35">
      <c r="A19307" s="45" t="s">
        <v>659</v>
      </c>
      <c r="B19307" s="56" t="s">
        <v>452</v>
      </c>
      <c r="C19307" s="54">
        <v>34437.884502636203</v>
      </c>
      <c r="D19307" s="56">
        <v>7075</v>
      </c>
      <c r="E19307" s="56">
        <v>1159</v>
      </c>
      <c r="F19307" s="55">
        <v>240.39140464443182</v>
      </c>
      <c r="G19307" s="213"/>
      <c r="H19307" s="56" t="s">
        <v>482</v>
      </c>
      <c r="I19307" s="56">
        <v>151788</v>
      </c>
      <c r="J19307" s="56">
        <v>6219</v>
      </c>
      <c r="K19307" s="56">
        <v>1229</v>
      </c>
      <c r="L19307" s="57">
        <v>0.19762019617301818</v>
      </c>
      <c r="M19307" s="56" t="s">
        <v>482</v>
      </c>
      <c r="N19307" s="60">
        <v>18058.600549415103</v>
      </c>
      <c r="O19307" s="149">
        <v>44567</v>
      </c>
      <c r="P19307" s="149">
        <f t="shared" si="782"/>
        <v>44549</v>
      </c>
      <c r="Q19307" s="149">
        <f t="shared" si="783"/>
        <v>44562</v>
      </c>
    </row>
    <row r="19308" spans="1:17" x14ac:dyDescent="0.35">
      <c r="A19308" s="45" t="s">
        <v>658</v>
      </c>
      <c r="B19308" s="56" t="s">
        <v>460</v>
      </c>
      <c r="C19308" s="54">
        <v>15123.002698759299</v>
      </c>
      <c r="D19308" s="56">
        <v>2812</v>
      </c>
      <c r="E19308" s="56">
        <v>326</v>
      </c>
      <c r="F19308" s="55">
        <v>153.97546869197254</v>
      </c>
      <c r="G19308" s="213"/>
      <c r="H19308" s="56" t="s">
        <v>482</v>
      </c>
      <c r="I19308" s="56">
        <v>52362</v>
      </c>
      <c r="J19308" s="56">
        <v>1993</v>
      </c>
      <c r="K19308" s="56">
        <v>350</v>
      </c>
      <c r="L19308" s="57">
        <v>0.17561465127947817</v>
      </c>
      <c r="M19308" s="56" t="s">
        <v>482</v>
      </c>
      <c r="N19308" s="60">
        <v>13178.599777433797</v>
      </c>
      <c r="O19308" s="149">
        <v>44567</v>
      </c>
      <c r="P19308" s="149">
        <f t="shared" si="782"/>
        <v>44549</v>
      </c>
      <c r="Q19308" s="149">
        <f t="shared" si="783"/>
        <v>44562</v>
      </c>
    </row>
    <row r="19309" spans="1:17" x14ac:dyDescent="0.35">
      <c r="A19309" s="45" t="s">
        <v>657</v>
      </c>
      <c r="B19309" s="56" t="s">
        <v>454</v>
      </c>
      <c r="C19309" s="54">
        <v>27680.062234411598</v>
      </c>
      <c r="D19309" s="56">
        <v>3765</v>
      </c>
      <c r="E19309" s="56">
        <v>481</v>
      </c>
      <c r="F19309" s="55">
        <v>124.12234685813088</v>
      </c>
      <c r="G19309" s="213"/>
      <c r="H19309" s="56" t="s">
        <v>482</v>
      </c>
      <c r="I19309" s="56">
        <v>103097</v>
      </c>
      <c r="J19309" s="56">
        <v>3723</v>
      </c>
      <c r="K19309" s="56">
        <v>506</v>
      </c>
      <c r="L19309" s="57">
        <v>0.13591189900617781</v>
      </c>
      <c r="M19309" s="56" t="s">
        <v>482</v>
      </c>
      <c r="N19309" s="60">
        <v>13450.114268065483</v>
      </c>
      <c r="O19309" s="149">
        <v>44567</v>
      </c>
      <c r="P19309" s="149">
        <f t="shared" si="782"/>
        <v>44549</v>
      </c>
      <c r="Q19309" s="149">
        <f t="shared" si="783"/>
        <v>44562</v>
      </c>
    </row>
    <row r="19310" spans="1:17" x14ac:dyDescent="0.35">
      <c r="A19310" s="45" t="s">
        <v>656</v>
      </c>
      <c r="B19310" s="56" t="s">
        <v>460</v>
      </c>
      <c r="C19310" s="54">
        <v>12712.6088020805</v>
      </c>
      <c r="D19310" s="56">
        <v>1797</v>
      </c>
      <c r="E19310" s="56">
        <v>168</v>
      </c>
      <c r="F19310" s="55">
        <v>94.394472344937739</v>
      </c>
      <c r="G19310" s="213"/>
      <c r="H19310" s="56" t="s">
        <v>482</v>
      </c>
      <c r="I19310" s="56">
        <v>29923</v>
      </c>
      <c r="J19310" s="56">
        <v>945</v>
      </c>
      <c r="K19310" s="56">
        <v>179</v>
      </c>
      <c r="L19310" s="57">
        <v>0.18941798941798943</v>
      </c>
      <c r="M19310" s="56" t="s">
        <v>482</v>
      </c>
      <c r="N19310" s="60">
        <v>7433.564697163848</v>
      </c>
      <c r="O19310" s="149">
        <v>44567</v>
      </c>
      <c r="P19310" s="149">
        <f t="shared" si="782"/>
        <v>44549</v>
      </c>
      <c r="Q19310" s="149">
        <f t="shared" si="783"/>
        <v>44562</v>
      </c>
    </row>
    <row r="19311" spans="1:17" x14ac:dyDescent="0.35">
      <c r="A19311" s="45" t="s">
        <v>655</v>
      </c>
      <c r="B19311" s="56" t="s">
        <v>450</v>
      </c>
      <c r="C19311" s="54">
        <v>60849.009238985098</v>
      </c>
      <c r="D19311" s="56">
        <v>16394</v>
      </c>
      <c r="E19311" s="56">
        <v>2214</v>
      </c>
      <c r="F19311" s="55">
        <v>259.8938900085447</v>
      </c>
      <c r="G19311" s="213"/>
      <c r="H19311" s="56" t="s">
        <v>482</v>
      </c>
      <c r="I19311" s="56">
        <v>288349</v>
      </c>
      <c r="J19311" s="56">
        <v>9962</v>
      </c>
      <c r="K19311" s="56">
        <v>2392</v>
      </c>
      <c r="L19311" s="57">
        <v>0.24011242722344911</v>
      </c>
      <c r="M19311" s="56" t="s">
        <v>482</v>
      </c>
      <c r="N19311" s="60">
        <v>16371.671658406376</v>
      </c>
      <c r="O19311" s="149">
        <v>44567</v>
      </c>
      <c r="P19311" s="149">
        <f t="shared" si="782"/>
        <v>44549</v>
      </c>
      <c r="Q19311" s="149">
        <f t="shared" si="783"/>
        <v>44562</v>
      </c>
    </row>
    <row r="19312" spans="1:17" x14ac:dyDescent="0.35">
      <c r="A19312" s="45" t="s">
        <v>654</v>
      </c>
      <c r="B19312" s="56" t="s">
        <v>461</v>
      </c>
      <c r="C19312" s="54">
        <v>1304.7898284374701</v>
      </c>
      <c r="D19312" s="56">
        <v>85</v>
      </c>
      <c r="E19312" s="56">
        <v>13</v>
      </c>
      <c r="F19312" s="55">
        <v>71.166360154985583</v>
      </c>
      <c r="G19312" s="213"/>
      <c r="H19312" s="56" t="s">
        <v>482</v>
      </c>
      <c r="I19312" s="56">
        <v>3787</v>
      </c>
      <c r="J19312" s="56">
        <v>159</v>
      </c>
      <c r="K19312" s="56">
        <v>14</v>
      </c>
      <c r="L19312" s="57">
        <v>8.8050314465408799E-2</v>
      </c>
      <c r="M19312" s="56" t="s">
        <v>482</v>
      </c>
      <c r="N19312" s="60">
        <v>12185.870592692148</v>
      </c>
      <c r="O19312" s="149">
        <v>44567</v>
      </c>
      <c r="P19312" s="149">
        <f t="shared" si="782"/>
        <v>44549</v>
      </c>
      <c r="Q19312" s="149">
        <f t="shared" si="783"/>
        <v>44562</v>
      </c>
    </row>
    <row r="19313" spans="1:17" x14ac:dyDescent="0.35">
      <c r="A19313" s="45" t="s">
        <v>653</v>
      </c>
      <c r="B19313" s="56" t="s">
        <v>451</v>
      </c>
      <c r="C19313" s="54">
        <v>5675.6338289658797</v>
      </c>
      <c r="D19313" s="56">
        <v>1005</v>
      </c>
      <c r="E19313" s="56">
        <v>147</v>
      </c>
      <c r="F19313" s="55">
        <v>185.00136401352617</v>
      </c>
      <c r="G19313" s="213"/>
      <c r="H19313" s="56" t="s">
        <v>482</v>
      </c>
      <c r="I19313" s="56">
        <v>18043</v>
      </c>
      <c r="J19313" s="56">
        <v>783</v>
      </c>
      <c r="K19313" s="56">
        <v>158</v>
      </c>
      <c r="L19313" s="57">
        <v>0.20178799489144317</v>
      </c>
      <c r="M19313" s="56" t="s">
        <v>482</v>
      </c>
      <c r="N19313" s="60">
        <v>13795.816002151523</v>
      </c>
      <c r="O19313" s="149">
        <v>44567</v>
      </c>
      <c r="P19313" s="149">
        <f t="shared" si="782"/>
        <v>44549</v>
      </c>
      <c r="Q19313" s="149">
        <f t="shared" si="783"/>
        <v>44562</v>
      </c>
    </row>
    <row r="19314" spans="1:17" x14ac:dyDescent="0.35">
      <c r="A19314" s="45" t="s">
        <v>652</v>
      </c>
      <c r="B19314" s="56" t="s">
        <v>451</v>
      </c>
      <c r="C19314" s="54">
        <v>18091.285950418602</v>
      </c>
      <c r="D19314" s="56">
        <v>3198</v>
      </c>
      <c r="E19314" s="56">
        <v>423</v>
      </c>
      <c r="F19314" s="55">
        <v>167.01016056620679</v>
      </c>
      <c r="G19314" s="213"/>
      <c r="H19314" s="56" t="s">
        <v>482</v>
      </c>
      <c r="I19314" s="56">
        <v>64325</v>
      </c>
      <c r="J19314" s="56">
        <v>2835</v>
      </c>
      <c r="K19314" s="56">
        <v>448</v>
      </c>
      <c r="L19314" s="57">
        <v>0.15802469135802469</v>
      </c>
      <c r="M19314" s="56" t="s">
        <v>482</v>
      </c>
      <c r="N19314" s="60">
        <v>15670.527831850464</v>
      </c>
      <c r="O19314" s="149">
        <v>44567</v>
      </c>
      <c r="P19314" s="149">
        <f t="shared" si="782"/>
        <v>44549</v>
      </c>
      <c r="Q19314" s="149">
        <f t="shared" si="783"/>
        <v>44562</v>
      </c>
    </row>
    <row r="19315" spans="1:17" x14ac:dyDescent="0.35">
      <c r="A19315" s="45" t="s">
        <v>651</v>
      </c>
      <c r="B19315" s="56" t="s">
        <v>458</v>
      </c>
      <c r="C19315" s="54">
        <v>6461.82916759405</v>
      </c>
      <c r="D19315" s="56">
        <v>602</v>
      </c>
      <c r="E19315" s="56">
        <v>76</v>
      </c>
      <c r="F19315" s="55">
        <v>84.009825821388318</v>
      </c>
      <c r="G19315" s="213"/>
      <c r="H19315" s="56" t="s">
        <v>482</v>
      </c>
      <c r="I19315" s="56">
        <v>19957</v>
      </c>
      <c r="J19315" s="56">
        <v>878</v>
      </c>
      <c r="K19315" s="56">
        <v>78</v>
      </c>
      <c r="L19315" s="57">
        <v>8.8838268792710701E-2</v>
      </c>
      <c r="M19315" s="56" t="s">
        <v>482</v>
      </c>
      <c r="N19315" s="60">
        <v>13587.483934164544</v>
      </c>
      <c r="O19315" s="149">
        <v>44567</v>
      </c>
      <c r="P19315" s="149">
        <f t="shared" si="782"/>
        <v>44549</v>
      </c>
      <c r="Q19315" s="149">
        <f t="shared" si="783"/>
        <v>44562</v>
      </c>
    </row>
    <row r="19316" spans="1:17" x14ac:dyDescent="0.35">
      <c r="A19316" s="45" t="s">
        <v>650</v>
      </c>
      <c r="B19316" s="56" t="s">
        <v>457</v>
      </c>
      <c r="C19316" s="54">
        <v>335.85846276679899</v>
      </c>
      <c r="D19316" s="56">
        <v>31</v>
      </c>
      <c r="E19316" s="56" t="s">
        <v>495</v>
      </c>
      <c r="F19316" s="55">
        <v>21.267462144661625</v>
      </c>
      <c r="G19316" s="213"/>
      <c r="H19316" s="56" t="s">
        <v>463</v>
      </c>
      <c r="I19316" s="56">
        <v>1184</v>
      </c>
      <c r="J19316" s="56">
        <v>42</v>
      </c>
      <c r="K19316" s="56">
        <v>1</v>
      </c>
      <c r="L19316" s="57">
        <v>2.3809523809523808E-2</v>
      </c>
      <c r="M19316" s="56" t="s">
        <v>463</v>
      </c>
      <c r="N19316" s="60">
        <v>12505.267741061036</v>
      </c>
      <c r="O19316" s="149">
        <v>44567</v>
      </c>
      <c r="P19316" s="149">
        <f t="shared" si="782"/>
        <v>44549</v>
      </c>
      <c r="Q19316" s="149">
        <f t="shared" si="783"/>
        <v>44562</v>
      </c>
    </row>
    <row r="19317" spans="1:17" x14ac:dyDescent="0.35">
      <c r="A19317" s="45" t="s">
        <v>649</v>
      </c>
      <c r="B19317" s="56" t="s">
        <v>458</v>
      </c>
      <c r="C19317" s="54">
        <v>6179.81950587131</v>
      </c>
      <c r="D19317" s="56">
        <v>734</v>
      </c>
      <c r="E19317" s="56">
        <v>66</v>
      </c>
      <c r="F19317" s="55">
        <v>76.285168358182233</v>
      </c>
      <c r="G19317" s="213"/>
      <c r="H19317" s="56" t="s">
        <v>482</v>
      </c>
      <c r="I19317" s="56">
        <v>20375</v>
      </c>
      <c r="J19317" s="56">
        <v>702</v>
      </c>
      <c r="K19317" s="56">
        <v>69</v>
      </c>
      <c r="L19317" s="57">
        <v>9.8290598290598288E-2</v>
      </c>
      <c r="M19317" s="56" t="s">
        <v>482</v>
      </c>
      <c r="N19317" s="60">
        <v>11359.555070063863</v>
      </c>
      <c r="O19317" s="149">
        <v>44567</v>
      </c>
      <c r="P19317" s="149">
        <f t="shared" si="782"/>
        <v>44549</v>
      </c>
      <c r="Q19317" s="149">
        <f t="shared" si="783"/>
        <v>44562</v>
      </c>
    </row>
    <row r="19318" spans="1:17" x14ac:dyDescent="0.35">
      <c r="A19318" s="45" t="s">
        <v>648</v>
      </c>
      <c r="B19318" s="56" t="s">
        <v>449</v>
      </c>
      <c r="C19318" s="54">
        <v>1273.84035727372</v>
      </c>
      <c r="D19318" s="56">
        <v>163</v>
      </c>
      <c r="E19318" s="56">
        <v>21</v>
      </c>
      <c r="F19318" s="55">
        <v>117.75415902274506</v>
      </c>
      <c r="G19318" s="213"/>
      <c r="H19318" s="56" t="s">
        <v>482</v>
      </c>
      <c r="I19318" s="56">
        <v>3787</v>
      </c>
      <c r="J19318" s="56">
        <v>151</v>
      </c>
      <c r="K19318" s="56">
        <v>23</v>
      </c>
      <c r="L19318" s="57">
        <v>0.15231788079470199</v>
      </c>
      <c r="M19318" s="56" t="s">
        <v>482</v>
      </c>
      <c r="N19318" s="60">
        <v>11853.918674956336</v>
      </c>
      <c r="O19318" s="149">
        <v>44567</v>
      </c>
      <c r="P19318" s="149">
        <f t="shared" si="782"/>
        <v>44549</v>
      </c>
      <c r="Q19318" s="149">
        <f t="shared" si="783"/>
        <v>44562</v>
      </c>
    </row>
    <row r="19319" spans="1:17" x14ac:dyDescent="0.35">
      <c r="A19319" s="45" t="s">
        <v>647</v>
      </c>
      <c r="B19319" s="56" t="s">
        <v>456</v>
      </c>
      <c r="C19319" s="54">
        <v>1894.7075901246999</v>
      </c>
      <c r="D19319" s="56">
        <v>269</v>
      </c>
      <c r="E19319" s="56">
        <v>22</v>
      </c>
      <c r="F19319" s="55">
        <v>82.937788375310646</v>
      </c>
      <c r="G19319" s="213"/>
      <c r="H19319" s="56" t="s">
        <v>463</v>
      </c>
      <c r="I19319" s="56">
        <v>5113</v>
      </c>
      <c r="J19319" s="56">
        <v>195</v>
      </c>
      <c r="K19319" s="56">
        <v>28</v>
      </c>
      <c r="L19319" s="57">
        <v>0.14358974358974358</v>
      </c>
      <c r="M19319" s="56" t="s">
        <v>467</v>
      </c>
      <c r="N19319" s="60">
        <v>10291.825557481729</v>
      </c>
      <c r="O19319" s="149">
        <v>44567</v>
      </c>
      <c r="P19319" s="149">
        <f t="shared" si="782"/>
        <v>44549</v>
      </c>
      <c r="Q19319" s="149">
        <f t="shared" si="783"/>
        <v>44562</v>
      </c>
    </row>
    <row r="19320" spans="1:17" x14ac:dyDescent="0.35">
      <c r="A19320" s="45" t="s">
        <v>646</v>
      </c>
      <c r="B19320" s="56" t="s">
        <v>449</v>
      </c>
      <c r="C19320" s="54">
        <v>9116.2129377530891</v>
      </c>
      <c r="D19320" s="56">
        <v>1291</v>
      </c>
      <c r="E19320" s="56">
        <v>166</v>
      </c>
      <c r="F19320" s="55">
        <v>130.06654120636782</v>
      </c>
      <c r="G19320" s="213"/>
      <c r="H19320" s="56" t="s">
        <v>482</v>
      </c>
      <c r="I19320" s="56">
        <v>32565</v>
      </c>
      <c r="J19320" s="56">
        <v>1110</v>
      </c>
      <c r="K19320" s="56">
        <v>180</v>
      </c>
      <c r="L19320" s="57">
        <v>0.16216216216216217</v>
      </c>
      <c r="M19320" s="56" t="s">
        <v>482</v>
      </c>
      <c r="N19320" s="60">
        <v>12176.108737029856</v>
      </c>
      <c r="O19320" s="149">
        <v>44567</v>
      </c>
      <c r="P19320" s="149">
        <f t="shared" si="782"/>
        <v>44549</v>
      </c>
      <c r="Q19320" s="149">
        <f t="shared" si="783"/>
        <v>44562</v>
      </c>
    </row>
    <row r="19321" spans="1:17" x14ac:dyDescent="0.35">
      <c r="A19321" s="45" t="s">
        <v>645</v>
      </c>
      <c r="B19321" s="56" t="s">
        <v>458</v>
      </c>
      <c r="C19321" s="54">
        <v>45021.147202316999</v>
      </c>
      <c r="D19321" s="56">
        <v>8255</v>
      </c>
      <c r="E19321" s="56">
        <v>1171</v>
      </c>
      <c r="F19321" s="55">
        <v>185.78570814062354</v>
      </c>
      <c r="G19321" s="213"/>
      <c r="H19321" s="56" t="s">
        <v>482</v>
      </c>
      <c r="I19321" s="56">
        <v>232712</v>
      </c>
      <c r="J19321" s="56">
        <v>8295</v>
      </c>
      <c r="K19321" s="56">
        <v>1256</v>
      </c>
      <c r="L19321" s="57">
        <v>0.15141651597347799</v>
      </c>
      <c r="M19321" s="56" t="s">
        <v>482</v>
      </c>
      <c r="N19321" s="60">
        <v>18424.674881614526</v>
      </c>
      <c r="O19321" s="149">
        <v>44567</v>
      </c>
      <c r="P19321" s="149">
        <f t="shared" ref="P19321:P19384" si="784">O19321-18</f>
        <v>44549</v>
      </c>
      <c r="Q19321" s="149">
        <f t="shared" ref="Q19321:Q19384" si="785">O19321-5</f>
        <v>44562</v>
      </c>
    </row>
    <row r="19322" spans="1:17" x14ac:dyDescent="0.35">
      <c r="A19322" s="45" t="s">
        <v>644</v>
      </c>
      <c r="B19322" s="56" t="s">
        <v>458</v>
      </c>
      <c r="C19322" s="54">
        <v>8853.2027967598096</v>
      </c>
      <c r="D19322" s="56">
        <v>1087</v>
      </c>
      <c r="E19322" s="56">
        <v>82</v>
      </c>
      <c r="F19322" s="55">
        <v>66.15846255421279</v>
      </c>
      <c r="G19322" s="213"/>
      <c r="H19322" s="56" t="s">
        <v>482</v>
      </c>
      <c r="I19322" s="56">
        <v>22186</v>
      </c>
      <c r="J19322" s="56">
        <v>638</v>
      </c>
      <c r="K19322" s="56">
        <v>87</v>
      </c>
      <c r="L19322" s="57">
        <v>0.13636363636363635</v>
      </c>
      <c r="M19322" s="56" t="s">
        <v>482</v>
      </c>
      <c r="N19322" s="60">
        <v>7206.4315552954704</v>
      </c>
      <c r="O19322" s="149">
        <v>44567</v>
      </c>
      <c r="P19322" s="149">
        <f t="shared" si="784"/>
        <v>44549</v>
      </c>
      <c r="Q19322" s="149">
        <f t="shared" si="785"/>
        <v>44562</v>
      </c>
    </row>
    <row r="19323" spans="1:17" x14ac:dyDescent="0.35">
      <c r="A19323" s="45" t="s">
        <v>643</v>
      </c>
      <c r="B19323" s="56" t="s">
        <v>461</v>
      </c>
      <c r="C19323" s="54">
        <v>931.64345052579108</v>
      </c>
      <c r="D19323" s="56">
        <v>112</v>
      </c>
      <c r="E19323" s="56">
        <v>13</v>
      </c>
      <c r="F19323" s="55">
        <v>99.670257763028488</v>
      </c>
      <c r="G19323" s="213"/>
      <c r="H19323" s="56" t="s">
        <v>463</v>
      </c>
      <c r="I19323" s="56">
        <v>3973</v>
      </c>
      <c r="J19323" s="56">
        <v>298</v>
      </c>
      <c r="K19323" s="56">
        <v>15</v>
      </c>
      <c r="L19323" s="57">
        <v>5.0335570469798654E-2</v>
      </c>
      <c r="M19323" s="56" t="s">
        <v>463</v>
      </c>
      <c r="N19323" s="60">
        <v>31986.485799027294</v>
      </c>
      <c r="O19323" s="149">
        <v>44567</v>
      </c>
      <c r="P19323" s="149">
        <f t="shared" si="784"/>
        <v>44549</v>
      </c>
      <c r="Q19323" s="149">
        <f t="shared" si="785"/>
        <v>44562</v>
      </c>
    </row>
    <row r="19324" spans="1:17" x14ac:dyDescent="0.35">
      <c r="A19324" s="45" t="s">
        <v>642</v>
      </c>
      <c r="B19324" s="56" t="s">
        <v>462</v>
      </c>
      <c r="C19324" s="54">
        <v>21077.958151310399</v>
      </c>
      <c r="D19324" s="56">
        <v>2514</v>
      </c>
      <c r="E19324" s="56">
        <v>318</v>
      </c>
      <c r="F19324" s="55">
        <v>107.76321667985466</v>
      </c>
      <c r="G19324" s="213"/>
      <c r="H19324" s="56" t="s">
        <v>482</v>
      </c>
      <c r="I19324" s="56">
        <v>57490</v>
      </c>
      <c r="J19324" s="56">
        <v>2545</v>
      </c>
      <c r="K19324" s="56">
        <v>328</v>
      </c>
      <c r="L19324" s="57">
        <v>0.12888015717092338</v>
      </c>
      <c r="M19324" s="56" t="s">
        <v>482</v>
      </c>
      <c r="N19324" s="60">
        <v>12074.224560701956</v>
      </c>
      <c r="O19324" s="149">
        <v>44567</v>
      </c>
      <c r="P19324" s="149">
        <f t="shared" si="784"/>
        <v>44549</v>
      </c>
      <c r="Q19324" s="149">
        <f t="shared" si="785"/>
        <v>44562</v>
      </c>
    </row>
    <row r="19325" spans="1:17" x14ac:dyDescent="0.35">
      <c r="A19325" s="45" t="s">
        <v>641</v>
      </c>
      <c r="B19325" s="56" t="s">
        <v>458</v>
      </c>
      <c r="C19325" s="54">
        <v>28486.308874618499</v>
      </c>
      <c r="D19325" s="56">
        <v>6900</v>
      </c>
      <c r="E19325" s="56">
        <v>817</v>
      </c>
      <c r="F19325" s="55">
        <v>204.86031768454026</v>
      </c>
      <c r="G19325" s="213"/>
      <c r="H19325" s="56" t="s">
        <v>482</v>
      </c>
      <c r="I19325" s="56">
        <v>130534</v>
      </c>
      <c r="J19325" s="56">
        <v>4692</v>
      </c>
      <c r="K19325" s="56">
        <v>877</v>
      </c>
      <c r="L19325" s="57">
        <v>0.18691389599317987</v>
      </c>
      <c r="M19325" s="56" t="s">
        <v>482</v>
      </c>
      <c r="N19325" s="60">
        <v>16471.070438264484</v>
      </c>
      <c r="O19325" s="149">
        <v>44567</v>
      </c>
      <c r="P19325" s="149">
        <f t="shared" si="784"/>
        <v>44549</v>
      </c>
      <c r="Q19325" s="149">
        <f t="shared" si="785"/>
        <v>44562</v>
      </c>
    </row>
    <row r="19326" spans="1:17" x14ac:dyDescent="0.35">
      <c r="A19326" s="45" t="s">
        <v>640</v>
      </c>
      <c r="B19326" s="56" t="s">
        <v>461</v>
      </c>
      <c r="C19326" s="54">
        <v>620.40356759031897</v>
      </c>
      <c r="D19326" s="56">
        <v>64</v>
      </c>
      <c r="E19326" s="56" t="s">
        <v>495</v>
      </c>
      <c r="F19326" s="55">
        <v>11.513243179113857</v>
      </c>
      <c r="G19326" s="213"/>
      <c r="H19326" s="56" t="s">
        <v>463</v>
      </c>
      <c r="I19326" s="56">
        <v>1977</v>
      </c>
      <c r="J19326" s="56">
        <v>60</v>
      </c>
      <c r="K19326" s="56">
        <v>1</v>
      </c>
      <c r="L19326" s="57">
        <v>1.6666666666666666E-2</v>
      </c>
      <c r="M19326" s="56" t="s">
        <v>463</v>
      </c>
      <c r="N19326" s="60">
        <v>9671.1242704556407</v>
      </c>
      <c r="O19326" s="149">
        <v>44567</v>
      </c>
      <c r="P19326" s="149">
        <f t="shared" si="784"/>
        <v>44549</v>
      </c>
      <c r="Q19326" s="149">
        <f t="shared" si="785"/>
        <v>44562</v>
      </c>
    </row>
    <row r="19327" spans="1:17" x14ac:dyDescent="0.35">
      <c r="A19327" s="45" t="s">
        <v>639</v>
      </c>
      <c r="B19327" s="56" t="s">
        <v>451</v>
      </c>
      <c r="C19327" s="54">
        <v>18099.241781728299</v>
      </c>
      <c r="D19327" s="56">
        <v>2146</v>
      </c>
      <c r="E19327" s="56">
        <v>321</v>
      </c>
      <c r="F19327" s="55">
        <v>126.6824970077944</v>
      </c>
      <c r="G19327" s="213"/>
      <c r="H19327" s="56" t="s">
        <v>482</v>
      </c>
      <c r="I19327" s="56">
        <v>61078</v>
      </c>
      <c r="J19327" s="56">
        <v>2411</v>
      </c>
      <c r="K19327" s="56">
        <v>349</v>
      </c>
      <c r="L19327" s="57">
        <v>0.14475321443384487</v>
      </c>
      <c r="M19327" s="56" t="s">
        <v>482</v>
      </c>
      <c r="N19327" s="60">
        <v>13321.000012464463</v>
      </c>
      <c r="O19327" s="149">
        <v>44567</v>
      </c>
      <c r="P19327" s="149">
        <f t="shared" si="784"/>
        <v>44549</v>
      </c>
      <c r="Q19327" s="149">
        <f t="shared" si="785"/>
        <v>44562</v>
      </c>
    </row>
    <row r="19328" spans="1:17" x14ac:dyDescent="0.35">
      <c r="A19328" s="45" t="s">
        <v>638</v>
      </c>
      <c r="B19328" s="56" t="s">
        <v>460</v>
      </c>
      <c r="C19328" s="54">
        <v>14013.208647597899</v>
      </c>
      <c r="D19328" s="56">
        <v>2115</v>
      </c>
      <c r="E19328" s="56">
        <v>188</v>
      </c>
      <c r="F19328" s="55">
        <v>95.827956082515826</v>
      </c>
      <c r="G19328" s="213"/>
      <c r="H19328" s="56" t="s">
        <v>482</v>
      </c>
      <c r="I19328" s="56">
        <v>33352</v>
      </c>
      <c r="J19328" s="56">
        <v>1042</v>
      </c>
      <c r="K19328" s="56">
        <v>198</v>
      </c>
      <c r="L19328" s="57">
        <v>0.19001919385796545</v>
      </c>
      <c r="M19328" s="56" t="s">
        <v>482</v>
      </c>
      <c r="N19328" s="60">
        <v>7435.8416134667095</v>
      </c>
      <c r="O19328" s="149">
        <v>44567</v>
      </c>
      <c r="P19328" s="149">
        <f t="shared" si="784"/>
        <v>44549</v>
      </c>
      <c r="Q19328" s="149">
        <f t="shared" si="785"/>
        <v>44562</v>
      </c>
    </row>
    <row r="19329" spans="1:17" x14ac:dyDescent="0.35">
      <c r="A19329" s="45" t="s">
        <v>637</v>
      </c>
      <c r="B19329" s="56" t="s">
        <v>452</v>
      </c>
      <c r="C19329" s="54">
        <v>18279.738978438399</v>
      </c>
      <c r="D19329" s="56">
        <v>1796</v>
      </c>
      <c r="E19329" s="56">
        <v>292</v>
      </c>
      <c r="F19329" s="55">
        <v>114.09978491347498</v>
      </c>
      <c r="G19329" s="213"/>
      <c r="H19329" s="56" t="s">
        <v>482</v>
      </c>
      <c r="I19329" s="56">
        <v>73364</v>
      </c>
      <c r="J19329" s="56">
        <v>2682</v>
      </c>
      <c r="K19329" s="56">
        <v>320</v>
      </c>
      <c r="L19329" s="57">
        <v>0.11931394481730052</v>
      </c>
      <c r="M19329" s="56" t="s">
        <v>482</v>
      </c>
      <c r="N19329" s="60">
        <v>14671.981931271086</v>
      </c>
      <c r="O19329" s="149">
        <v>44567</v>
      </c>
      <c r="P19329" s="149">
        <f t="shared" si="784"/>
        <v>44549</v>
      </c>
      <c r="Q19329" s="149">
        <f t="shared" si="785"/>
        <v>44562</v>
      </c>
    </row>
    <row r="19330" spans="1:17" x14ac:dyDescent="0.35">
      <c r="A19330" s="45" t="s">
        <v>636</v>
      </c>
      <c r="B19330" s="56" t="s">
        <v>461</v>
      </c>
      <c r="C19330" s="54">
        <v>3054.0870162720894</v>
      </c>
      <c r="D19330" s="56">
        <v>234</v>
      </c>
      <c r="E19330" s="56">
        <v>41</v>
      </c>
      <c r="F19330" s="55">
        <v>95.890241927230036</v>
      </c>
      <c r="G19330" s="213"/>
      <c r="H19330" s="56" t="s">
        <v>482</v>
      </c>
      <c r="I19330" s="56">
        <v>21991</v>
      </c>
      <c r="J19330" s="56">
        <v>388</v>
      </c>
      <c r="K19330" s="56">
        <v>42</v>
      </c>
      <c r="L19330" s="57">
        <v>0.10824742268041238</v>
      </c>
      <c r="M19330" s="56" t="s">
        <v>482</v>
      </c>
      <c r="N19330" s="60">
        <v>12704.28766216375</v>
      </c>
      <c r="O19330" s="149">
        <v>44567</v>
      </c>
      <c r="P19330" s="149">
        <f t="shared" si="784"/>
        <v>44549</v>
      </c>
      <c r="Q19330" s="149">
        <f t="shared" si="785"/>
        <v>44562</v>
      </c>
    </row>
    <row r="19331" spans="1:17" x14ac:dyDescent="0.35">
      <c r="A19331" s="45" t="s">
        <v>635</v>
      </c>
      <c r="B19331" s="56" t="s">
        <v>457</v>
      </c>
      <c r="C19331" s="54">
        <v>1830.68334983656</v>
      </c>
      <c r="D19331" s="56">
        <v>101</v>
      </c>
      <c r="E19331" s="56">
        <v>19</v>
      </c>
      <c r="F19331" s="55">
        <v>74.1331294275452</v>
      </c>
      <c r="G19331" s="213"/>
      <c r="H19331" s="56" t="s">
        <v>482</v>
      </c>
      <c r="I19331" s="56">
        <v>13009</v>
      </c>
      <c r="J19331" s="56">
        <v>757</v>
      </c>
      <c r="K19331" s="56">
        <v>20</v>
      </c>
      <c r="L19331" s="57">
        <v>2.6420079260237782E-2</v>
      </c>
      <c r="M19331" s="56" t="s">
        <v>482</v>
      </c>
      <c r="N19331" s="60">
        <v>41350.679245953899</v>
      </c>
      <c r="O19331" s="149">
        <v>44567</v>
      </c>
      <c r="P19331" s="149">
        <f t="shared" si="784"/>
        <v>44549</v>
      </c>
      <c r="Q19331" s="149">
        <f t="shared" si="785"/>
        <v>44562</v>
      </c>
    </row>
    <row r="19332" spans="1:17" x14ac:dyDescent="0.35">
      <c r="A19332" s="45" t="s">
        <v>634</v>
      </c>
      <c r="B19332" s="56" t="s">
        <v>454</v>
      </c>
      <c r="C19332" s="54">
        <v>3773.5522642548599</v>
      </c>
      <c r="D19332" s="56">
        <v>326</v>
      </c>
      <c r="E19332" s="56">
        <v>40</v>
      </c>
      <c r="F19332" s="55">
        <v>75.714940646437284</v>
      </c>
      <c r="G19332" s="213"/>
      <c r="H19332" s="56" t="s">
        <v>482</v>
      </c>
      <c r="I19332" s="56">
        <v>16770</v>
      </c>
      <c r="J19332" s="56">
        <v>604</v>
      </c>
      <c r="K19332" s="56">
        <v>49</v>
      </c>
      <c r="L19332" s="57">
        <v>8.1125827814569534E-2</v>
      </c>
      <c r="M19332" s="56" t="s">
        <v>482</v>
      </c>
      <c r="N19332" s="60">
        <v>16006.13845265684</v>
      </c>
      <c r="O19332" s="149">
        <v>44567</v>
      </c>
      <c r="P19332" s="149">
        <f t="shared" si="784"/>
        <v>44549</v>
      </c>
      <c r="Q19332" s="149">
        <f t="shared" si="785"/>
        <v>44562</v>
      </c>
    </row>
    <row r="19333" spans="1:17" x14ac:dyDescent="0.35">
      <c r="A19333" s="45" t="s">
        <v>633</v>
      </c>
      <c r="B19333" s="56" t="s">
        <v>454</v>
      </c>
      <c r="C19333" s="54">
        <v>8525.6886385726593</v>
      </c>
      <c r="D19333" s="56">
        <v>1250</v>
      </c>
      <c r="E19333" s="56">
        <v>94</v>
      </c>
      <c r="F19333" s="55">
        <v>78.753588113790173</v>
      </c>
      <c r="G19333" s="213"/>
      <c r="H19333" s="56" t="s">
        <v>482</v>
      </c>
      <c r="I19333" s="56">
        <v>21059</v>
      </c>
      <c r="J19333" s="56">
        <v>735</v>
      </c>
      <c r="K19333" s="56">
        <v>98</v>
      </c>
      <c r="L19333" s="57">
        <v>0.13333333333333333</v>
      </c>
      <c r="M19333" s="56" t="s">
        <v>482</v>
      </c>
      <c r="N19333" s="60">
        <v>8621.0044860734088</v>
      </c>
      <c r="O19333" s="149">
        <v>44567</v>
      </c>
      <c r="P19333" s="149">
        <f t="shared" si="784"/>
        <v>44549</v>
      </c>
      <c r="Q19333" s="149">
        <f t="shared" si="785"/>
        <v>44562</v>
      </c>
    </row>
    <row r="19334" spans="1:17" x14ac:dyDescent="0.35">
      <c r="A19334" s="45" t="s">
        <v>632</v>
      </c>
      <c r="B19334" s="56" t="s">
        <v>449</v>
      </c>
      <c r="C19334" s="54">
        <v>39496.6261109037</v>
      </c>
      <c r="D19334" s="56">
        <v>5123</v>
      </c>
      <c r="E19334" s="56">
        <v>657</v>
      </c>
      <c r="F19334" s="55">
        <v>118.81665866041155</v>
      </c>
      <c r="G19334" s="213"/>
      <c r="H19334" s="56" t="s">
        <v>482</v>
      </c>
      <c r="I19334" s="56">
        <v>155838</v>
      </c>
      <c r="J19334" s="56">
        <v>5448</v>
      </c>
      <c r="K19334" s="56">
        <v>688</v>
      </c>
      <c r="L19334" s="57">
        <v>0.12628487518355361</v>
      </c>
      <c r="M19334" s="56" t="s">
        <v>482</v>
      </c>
      <c r="N19334" s="60">
        <v>13793.583241015083</v>
      </c>
      <c r="O19334" s="149">
        <v>44567</v>
      </c>
      <c r="P19334" s="149">
        <f t="shared" si="784"/>
        <v>44549</v>
      </c>
      <c r="Q19334" s="149">
        <f t="shared" si="785"/>
        <v>44562</v>
      </c>
    </row>
    <row r="19335" spans="1:17" x14ac:dyDescent="0.35">
      <c r="A19335" s="45" t="s">
        <v>631</v>
      </c>
      <c r="B19335" s="56" t="s">
        <v>457</v>
      </c>
      <c r="C19335" s="54">
        <v>1742.38402050019</v>
      </c>
      <c r="D19335" s="56">
        <v>78</v>
      </c>
      <c r="E19335" s="56">
        <v>20</v>
      </c>
      <c r="F19335" s="55">
        <v>81.989470275406077</v>
      </c>
      <c r="G19335" s="213"/>
      <c r="H19335" s="56" t="s">
        <v>482</v>
      </c>
      <c r="I19335" s="56">
        <v>7991</v>
      </c>
      <c r="J19335" s="56">
        <v>342</v>
      </c>
      <c r="K19335" s="56">
        <v>21</v>
      </c>
      <c r="L19335" s="57">
        <v>6.1403508771929821E-2</v>
      </c>
      <c r="M19335" s="56" t="s">
        <v>482</v>
      </c>
      <c r="N19335" s="60">
        <v>19628.279183932216</v>
      </c>
      <c r="O19335" s="149">
        <v>44567</v>
      </c>
      <c r="P19335" s="149">
        <f t="shared" si="784"/>
        <v>44549</v>
      </c>
      <c r="Q19335" s="149">
        <f t="shared" si="785"/>
        <v>44562</v>
      </c>
    </row>
    <row r="19336" spans="1:17" x14ac:dyDescent="0.35">
      <c r="A19336" s="45" t="s">
        <v>630</v>
      </c>
      <c r="B19336" s="56" t="s">
        <v>460</v>
      </c>
      <c r="C19336" s="54">
        <v>18521.118345707095</v>
      </c>
      <c r="D19336" s="56">
        <v>3506</v>
      </c>
      <c r="E19336" s="56">
        <v>391</v>
      </c>
      <c r="F19336" s="55">
        <v>150.79311576800563</v>
      </c>
      <c r="G19336" s="213"/>
      <c r="H19336" s="56" t="s">
        <v>482</v>
      </c>
      <c r="I19336" s="56">
        <v>59817</v>
      </c>
      <c r="J19336" s="56">
        <v>2333</v>
      </c>
      <c r="K19336" s="56">
        <v>418</v>
      </c>
      <c r="L19336" s="57">
        <v>0.17916845263609088</v>
      </c>
      <c r="M19336" s="56" t="s">
        <v>482</v>
      </c>
      <c r="N19336" s="60">
        <v>12596.431578553962</v>
      </c>
      <c r="O19336" s="149">
        <v>44567</v>
      </c>
      <c r="P19336" s="149">
        <f t="shared" si="784"/>
        <v>44549</v>
      </c>
      <c r="Q19336" s="149">
        <f t="shared" si="785"/>
        <v>44562</v>
      </c>
    </row>
    <row r="19337" spans="1:17" x14ac:dyDescent="0.35">
      <c r="A19337" s="45" t="s">
        <v>629</v>
      </c>
      <c r="B19337" s="56" t="s">
        <v>454</v>
      </c>
      <c r="C19337" s="54">
        <v>75646.311561113689</v>
      </c>
      <c r="D19337" s="56">
        <v>9963</v>
      </c>
      <c r="E19337" s="56">
        <v>1531</v>
      </c>
      <c r="F19337" s="55">
        <v>144.56374752494656</v>
      </c>
      <c r="G19337" s="213"/>
      <c r="H19337" s="56" t="s">
        <v>482</v>
      </c>
      <c r="I19337" s="56">
        <v>772903</v>
      </c>
      <c r="J19337" s="56">
        <v>16681</v>
      </c>
      <c r="K19337" s="56">
        <v>1666</v>
      </c>
      <c r="L19337" s="57">
        <v>9.9874108266890471E-2</v>
      </c>
      <c r="M19337" s="56" t="s">
        <v>482</v>
      </c>
      <c r="N19337" s="60">
        <v>22051.306475826826</v>
      </c>
      <c r="O19337" s="149">
        <v>44567</v>
      </c>
      <c r="P19337" s="149">
        <f t="shared" si="784"/>
        <v>44549</v>
      </c>
      <c r="Q19337" s="149">
        <f t="shared" si="785"/>
        <v>44562</v>
      </c>
    </row>
    <row r="19338" spans="1:17" x14ac:dyDescent="0.35">
      <c r="A19338" s="45" t="s">
        <v>628</v>
      </c>
      <c r="B19338" s="56" t="s">
        <v>455</v>
      </c>
      <c r="C19338" s="54">
        <v>18076.3739585127</v>
      </c>
      <c r="D19338" s="56">
        <v>2035</v>
      </c>
      <c r="E19338" s="56">
        <v>221</v>
      </c>
      <c r="F19338" s="55">
        <v>87.327880701872331</v>
      </c>
      <c r="G19338" s="213"/>
      <c r="H19338" s="56" t="s">
        <v>482</v>
      </c>
      <c r="I19338" s="56">
        <v>165695</v>
      </c>
      <c r="J19338" s="56">
        <v>3110</v>
      </c>
      <c r="K19338" s="56">
        <v>239</v>
      </c>
      <c r="L19338" s="57">
        <v>7.6848874598070743E-2</v>
      </c>
      <c r="M19338" s="56" t="s">
        <v>482</v>
      </c>
      <c r="N19338" s="60">
        <v>17204.777944613215</v>
      </c>
      <c r="O19338" s="149">
        <v>44567</v>
      </c>
      <c r="P19338" s="149">
        <f t="shared" si="784"/>
        <v>44549</v>
      </c>
      <c r="Q19338" s="149">
        <f t="shared" si="785"/>
        <v>44562</v>
      </c>
    </row>
    <row r="19339" spans="1:17" x14ac:dyDescent="0.35">
      <c r="A19339" s="45" t="s">
        <v>627</v>
      </c>
      <c r="B19339" s="56" t="s">
        <v>455</v>
      </c>
      <c r="C19339" s="54">
        <v>6017.9931220796398</v>
      </c>
      <c r="D19339" s="56">
        <v>813</v>
      </c>
      <c r="E19339" s="56">
        <v>101</v>
      </c>
      <c r="F19339" s="55">
        <v>119.87859686673538</v>
      </c>
      <c r="G19339" s="213"/>
      <c r="H19339" s="56" t="s">
        <v>482</v>
      </c>
      <c r="I19339" s="56">
        <v>23086</v>
      </c>
      <c r="J19339" s="56">
        <v>908</v>
      </c>
      <c r="K19339" s="56">
        <v>108</v>
      </c>
      <c r="L19339" s="57">
        <v>0.11894273127753303</v>
      </c>
      <c r="M19339" s="56" t="s">
        <v>482</v>
      </c>
      <c r="N19339" s="60">
        <v>15088.08636999941</v>
      </c>
      <c r="O19339" s="149">
        <v>44567</v>
      </c>
      <c r="P19339" s="149">
        <f t="shared" si="784"/>
        <v>44549</v>
      </c>
      <c r="Q19339" s="149">
        <f t="shared" si="785"/>
        <v>44562</v>
      </c>
    </row>
    <row r="19340" spans="1:17" x14ac:dyDescent="0.35">
      <c r="A19340" s="45" t="s">
        <v>626</v>
      </c>
      <c r="B19340" s="56" t="s">
        <v>449</v>
      </c>
      <c r="C19340" s="54">
        <v>9670.1945178593596</v>
      </c>
      <c r="D19340" s="56">
        <v>1118</v>
      </c>
      <c r="E19340" s="56">
        <v>219</v>
      </c>
      <c r="F19340" s="55">
        <v>161.76362444382266</v>
      </c>
      <c r="G19340" s="213"/>
      <c r="H19340" s="56" t="s">
        <v>482</v>
      </c>
      <c r="I19340" s="56">
        <v>65812</v>
      </c>
      <c r="J19340" s="56">
        <v>1790</v>
      </c>
      <c r="K19340" s="56">
        <v>234</v>
      </c>
      <c r="L19340" s="57">
        <v>0.13072625698324022</v>
      </c>
      <c r="M19340" s="56" t="s">
        <v>482</v>
      </c>
      <c r="N19340" s="60">
        <v>18510.485975169846</v>
      </c>
      <c r="O19340" s="149">
        <v>44567</v>
      </c>
      <c r="P19340" s="149">
        <f t="shared" si="784"/>
        <v>44549</v>
      </c>
      <c r="Q19340" s="149">
        <f t="shared" si="785"/>
        <v>44562</v>
      </c>
    </row>
    <row r="19341" spans="1:17" x14ac:dyDescent="0.35">
      <c r="A19341" s="45" t="s">
        <v>625</v>
      </c>
      <c r="B19341" s="56" t="s">
        <v>449</v>
      </c>
      <c r="C19341" s="54">
        <v>16769.949417917</v>
      </c>
      <c r="D19341" s="56">
        <v>3504</v>
      </c>
      <c r="E19341" s="56">
        <v>373</v>
      </c>
      <c r="F19341" s="55">
        <v>158.87261481177717</v>
      </c>
      <c r="G19341" s="213"/>
      <c r="H19341" s="56" t="s">
        <v>482</v>
      </c>
      <c r="I19341" s="56">
        <v>59275</v>
      </c>
      <c r="J19341" s="56">
        <v>2179</v>
      </c>
      <c r="K19341" s="56">
        <v>398</v>
      </c>
      <c r="L19341" s="57">
        <v>0.18265259293253785</v>
      </c>
      <c r="M19341" s="56" t="s">
        <v>482</v>
      </c>
      <c r="N19341" s="60">
        <v>12993.479859110119</v>
      </c>
      <c r="O19341" s="149">
        <v>44567</v>
      </c>
      <c r="P19341" s="149">
        <f t="shared" si="784"/>
        <v>44549</v>
      </c>
      <c r="Q19341" s="149">
        <f t="shared" si="785"/>
        <v>44562</v>
      </c>
    </row>
    <row r="19342" spans="1:17" x14ac:dyDescent="0.35">
      <c r="A19342" s="45" t="s">
        <v>624</v>
      </c>
      <c r="B19342" s="56" t="s">
        <v>456</v>
      </c>
      <c r="C19342" s="54">
        <v>9799.8531367531396</v>
      </c>
      <c r="D19342" s="56">
        <v>1302</v>
      </c>
      <c r="E19342" s="56">
        <v>189</v>
      </c>
      <c r="F19342" s="55">
        <v>137.75716647599461</v>
      </c>
      <c r="G19342" s="213"/>
      <c r="H19342" s="56" t="s">
        <v>482</v>
      </c>
      <c r="I19342" s="56">
        <v>25336</v>
      </c>
      <c r="J19342" s="56">
        <v>1051</v>
      </c>
      <c r="K19342" s="56">
        <v>208</v>
      </c>
      <c r="L19342" s="57">
        <v>0.19790675547098002</v>
      </c>
      <c r="M19342" s="56" t="s">
        <v>482</v>
      </c>
      <c r="N19342" s="60">
        <v>10724.650516020023</v>
      </c>
      <c r="O19342" s="149">
        <v>44567</v>
      </c>
      <c r="P19342" s="149">
        <f t="shared" si="784"/>
        <v>44549</v>
      </c>
      <c r="Q19342" s="149">
        <f t="shared" si="785"/>
        <v>44562</v>
      </c>
    </row>
    <row r="19343" spans="1:17" x14ac:dyDescent="0.35">
      <c r="A19343" s="45" t="s">
        <v>623</v>
      </c>
      <c r="B19343" s="56" t="s">
        <v>449</v>
      </c>
      <c r="C19343" s="54">
        <v>11469.995289915099</v>
      </c>
      <c r="D19343" s="56">
        <v>1768</v>
      </c>
      <c r="E19343" s="56">
        <v>187</v>
      </c>
      <c r="F19343" s="55">
        <v>116.4529062090114</v>
      </c>
      <c r="G19343" s="213"/>
      <c r="H19343" s="56" t="s">
        <v>482</v>
      </c>
      <c r="I19343" s="56">
        <v>38351</v>
      </c>
      <c r="J19343" s="56">
        <v>1179</v>
      </c>
      <c r="K19343" s="56">
        <v>198</v>
      </c>
      <c r="L19343" s="57">
        <v>0.16793893129770993</v>
      </c>
      <c r="M19343" s="56" t="s">
        <v>482</v>
      </c>
      <c r="N19343" s="60">
        <v>10278.992887090601</v>
      </c>
      <c r="O19343" s="149">
        <v>44567</v>
      </c>
      <c r="P19343" s="149">
        <f t="shared" si="784"/>
        <v>44549</v>
      </c>
      <c r="Q19343" s="149">
        <f t="shared" si="785"/>
        <v>44562</v>
      </c>
    </row>
    <row r="19344" spans="1:17" x14ac:dyDescent="0.35">
      <c r="A19344" s="45" t="s">
        <v>622</v>
      </c>
      <c r="B19344" s="56" t="s">
        <v>456</v>
      </c>
      <c r="C19344" s="54">
        <v>156244.697877948</v>
      </c>
      <c r="D19344" s="56">
        <v>39620</v>
      </c>
      <c r="E19344" s="56">
        <v>5364</v>
      </c>
      <c r="F19344" s="55">
        <v>245.21974975570234</v>
      </c>
      <c r="G19344" s="213"/>
      <c r="H19344" s="56" t="s">
        <v>482</v>
      </c>
      <c r="I19344" s="56">
        <v>716695</v>
      </c>
      <c r="J19344" s="56">
        <v>27956</v>
      </c>
      <c r="K19344" s="56">
        <v>5795</v>
      </c>
      <c r="L19344" s="57">
        <v>0.20729002718557735</v>
      </c>
      <c r="M19344" s="56" t="s">
        <v>482</v>
      </c>
      <c r="N19344" s="60">
        <v>17892.447154807192</v>
      </c>
      <c r="O19344" s="149">
        <v>44567</v>
      </c>
      <c r="P19344" s="149">
        <f t="shared" si="784"/>
        <v>44549</v>
      </c>
      <c r="Q19344" s="149">
        <f t="shared" si="785"/>
        <v>44562</v>
      </c>
    </row>
    <row r="19345" spans="1:17" x14ac:dyDescent="0.35">
      <c r="A19345" s="45" t="s">
        <v>621</v>
      </c>
      <c r="B19345" s="56" t="s">
        <v>449</v>
      </c>
      <c r="C19345" s="54">
        <v>7859.1059753857699</v>
      </c>
      <c r="D19345" s="56">
        <v>1180</v>
      </c>
      <c r="E19345" s="56">
        <v>111</v>
      </c>
      <c r="F19345" s="55">
        <v>100.88388492791954</v>
      </c>
      <c r="G19345" s="213"/>
      <c r="H19345" s="56" t="s">
        <v>482</v>
      </c>
      <c r="I19345" s="56">
        <v>32304</v>
      </c>
      <c r="J19345" s="56">
        <v>1103</v>
      </c>
      <c r="K19345" s="56">
        <v>115</v>
      </c>
      <c r="L19345" s="57">
        <v>0.1042611060743427</v>
      </c>
      <c r="M19345" s="56" t="s">
        <v>482</v>
      </c>
      <c r="N19345" s="60">
        <v>14034.675234747148</v>
      </c>
      <c r="O19345" s="149">
        <v>44567</v>
      </c>
      <c r="P19345" s="149">
        <f t="shared" si="784"/>
        <v>44549</v>
      </c>
      <c r="Q19345" s="149">
        <f t="shared" si="785"/>
        <v>44562</v>
      </c>
    </row>
    <row r="19346" spans="1:17" x14ac:dyDescent="0.35">
      <c r="A19346" s="45" t="s">
        <v>620</v>
      </c>
      <c r="B19346" s="56" t="s">
        <v>461</v>
      </c>
      <c r="C19346" s="54">
        <v>1706.19112247767</v>
      </c>
      <c r="D19346" s="56">
        <v>116</v>
      </c>
      <c r="E19346" s="56">
        <v>13</v>
      </c>
      <c r="F19346" s="55">
        <v>54.423646702779131</v>
      </c>
      <c r="G19346" s="213"/>
      <c r="H19346" s="56" t="s">
        <v>482</v>
      </c>
      <c r="I19346" s="56">
        <v>8163</v>
      </c>
      <c r="J19346" s="56">
        <v>265</v>
      </c>
      <c r="K19346" s="56">
        <v>13</v>
      </c>
      <c r="L19346" s="57">
        <v>4.9056603773584909E-2</v>
      </c>
      <c r="M19346" s="56" t="s">
        <v>482</v>
      </c>
      <c r="N19346" s="60">
        <v>15531.671482100812</v>
      </c>
      <c r="O19346" s="149">
        <v>44567</v>
      </c>
      <c r="P19346" s="149">
        <f t="shared" si="784"/>
        <v>44549</v>
      </c>
      <c r="Q19346" s="149">
        <f t="shared" si="785"/>
        <v>44562</v>
      </c>
    </row>
    <row r="19347" spans="1:17" x14ac:dyDescent="0.35">
      <c r="A19347" s="45" t="s">
        <v>619</v>
      </c>
      <c r="B19347" s="56" t="s">
        <v>454</v>
      </c>
      <c r="C19347" s="54">
        <v>22263.862733642905</v>
      </c>
      <c r="D19347" s="56">
        <v>4270</v>
      </c>
      <c r="E19347" s="56">
        <v>573</v>
      </c>
      <c r="F19347" s="55">
        <v>183.83409886337603</v>
      </c>
      <c r="G19347" s="213"/>
      <c r="H19347" s="56" t="s">
        <v>482</v>
      </c>
      <c r="I19347" s="56">
        <v>109343</v>
      </c>
      <c r="J19347" s="56">
        <v>3581</v>
      </c>
      <c r="K19347" s="56">
        <v>595</v>
      </c>
      <c r="L19347" s="57">
        <v>0.16615470538955598</v>
      </c>
      <c r="M19347" s="56" t="s">
        <v>482</v>
      </c>
      <c r="N19347" s="60">
        <v>16084.360754653564</v>
      </c>
      <c r="O19347" s="149">
        <v>44567</v>
      </c>
      <c r="P19347" s="149">
        <f t="shared" si="784"/>
        <v>44549</v>
      </c>
      <c r="Q19347" s="149">
        <f t="shared" si="785"/>
        <v>44562</v>
      </c>
    </row>
    <row r="19348" spans="1:17" x14ac:dyDescent="0.35">
      <c r="A19348" s="45" t="s">
        <v>618</v>
      </c>
      <c r="B19348" s="56" t="s">
        <v>452</v>
      </c>
      <c r="C19348" s="54">
        <v>27679.346149202895</v>
      </c>
      <c r="D19348" s="56">
        <v>4962</v>
      </c>
      <c r="E19348" s="56">
        <v>675</v>
      </c>
      <c r="F19348" s="55">
        <v>174.18867286239774</v>
      </c>
      <c r="G19348" s="213"/>
      <c r="H19348" s="56" t="s">
        <v>482</v>
      </c>
      <c r="I19348" s="56">
        <v>111042</v>
      </c>
      <c r="J19348" s="56">
        <v>3971</v>
      </c>
      <c r="K19348" s="56">
        <v>706</v>
      </c>
      <c r="L19348" s="57">
        <v>0.17778897003273736</v>
      </c>
      <c r="M19348" s="56" t="s">
        <v>482</v>
      </c>
      <c r="N19348" s="60">
        <v>14346.437154240208</v>
      </c>
      <c r="O19348" s="149">
        <v>44567</v>
      </c>
      <c r="P19348" s="149">
        <f t="shared" si="784"/>
        <v>44549</v>
      </c>
      <c r="Q19348" s="149">
        <f t="shared" si="785"/>
        <v>44562</v>
      </c>
    </row>
    <row r="19349" spans="1:17" x14ac:dyDescent="0.35">
      <c r="A19349" s="45" t="s">
        <v>617</v>
      </c>
      <c r="B19349" s="56" t="s">
        <v>454</v>
      </c>
      <c r="C19349" s="54">
        <v>7245.13131941554</v>
      </c>
      <c r="D19349" s="56">
        <v>620</v>
      </c>
      <c r="E19349" s="56">
        <v>93</v>
      </c>
      <c r="F19349" s="55">
        <v>91.687187574579625</v>
      </c>
      <c r="G19349" s="213"/>
      <c r="H19349" s="56" t="s">
        <v>482</v>
      </c>
      <c r="I19349" s="56">
        <v>24908</v>
      </c>
      <c r="J19349" s="56">
        <v>948</v>
      </c>
      <c r="K19349" s="56">
        <v>98</v>
      </c>
      <c r="L19349" s="57">
        <v>0.10337552742616034</v>
      </c>
      <c r="M19349" s="56" t="s">
        <v>482</v>
      </c>
      <c r="N19349" s="60">
        <v>13084.64896225614</v>
      </c>
      <c r="O19349" s="149">
        <v>44567</v>
      </c>
      <c r="P19349" s="149">
        <f t="shared" si="784"/>
        <v>44549</v>
      </c>
      <c r="Q19349" s="149">
        <f t="shared" si="785"/>
        <v>44562</v>
      </c>
    </row>
    <row r="19350" spans="1:17" x14ac:dyDescent="0.35">
      <c r="A19350" s="45" t="s">
        <v>616</v>
      </c>
      <c r="B19350" s="56" t="s">
        <v>449</v>
      </c>
      <c r="C19350" s="54">
        <v>10569.007528721701</v>
      </c>
      <c r="D19350" s="56">
        <v>1354</v>
      </c>
      <c r="E19350" s="56">
        <v>187</v>
      </c>
      <c r="F19350" s="55">
        <v>126.38029465722572</v>
      </c>
      <c r="G19350" s="213"/>
      <c r="H19350" s="56" t="s">
        <v>482</v>
      </c>
      <c r="I19350" s="56">
        <v>27964</v>
      </c>
      <c r="J19350" s="56">
        <v>1041</v>
      </c>
      <c r="K19350" s="56">
        <v>192</v>
      </c>
      <c r="L19350" s="57">
        <v>0.18443804034582131</v>
      </c>
      <c r="M19350" s="56" t="s">
        <v>482</v>
      </c>
      <c r="N19350" s="60">
        <v>9849.5530178310582</v>
      </c>
      <c r="O19350" s="149">
        <v>44567</v>
      </c>
      <c r="P19350" s="149">
        <f t="shared" si="784"/>
        <v>44549</v>
      </c>
      <c r="Q19350" s="149">
        <f t="shared" si="785"/>
        <v>44562</v>
      </c>
    </row>
    <row r="19351" spans="1:17" x14ac:dyDescent="0.35">
      <c r="A19351" s="45" t="s">
        <v>615</v>
      </c>
      <c r="B19351" s="56" t="s">
        <v>454</v>
      </c>
      <c r="C19351" s="54">
        <v>17809.806181656801</v>
      </c>
      <c r="D19351" s="56">
        <v>1519</v>
      </c>
      <c r="E19351" s="56">
        <v>226</v>
      </c>
      <c r="F19351" s="55">
        <v>90.640274117544678</v>
      </c>
      <c r="G19351" s="213"/>
      <c r="H19351" s="56" t="s">
        <v>482</v>
      </c>
      <c r="I19351" s="56">
        <v>75923</v>
      </c>
      <c r="J19351" s="56">
        <v>2444</v>
      </c>
      <c r="K19351" s="56">
        <v>239</v>
      </c>
      <c r="L19351" s="57">
        <v>9.7790507364975451E-2</v>
      </c>
      <c r="M19351" s="56" t="s">
        <v>482</v>
      </c>
      <c r="N19351" s="60">
        <v>13722.777076132343</v>
      </c>
      <c r="O19351" s="149">
        <v>44567</v>
      </c>
      <c r="P19351" s="149">
        <f t="shared" si="784"/>
        <v>44549</v>
      </c>
      <c r="Q19351" s="149">
        <f t="shared" si="785"/>
        <v>44562</v>
      </c>
    </row>
    <row r="19352" spans="1:17" x14ac:dyDescent="0.35">
      <c r="A19352" s="45" t="s">
        <v>614</v>
      </c>
      <c r="B19352" s="56" t="s">
        <v>457</v>
      </c>
      <c r="C19352" s="54">
        <v>3720.87322110892</v>
      </c>
      <c r="D19352" s="56">
        <v>354</v>
      </c>
      <c r="E19352" s="56">
        <v>30</v>
      </c>
      <c r="F19352" s="55">
        <v>57.590168100876987</v>
      </c>
      <c r="G19352" s="213"/>
      <c r="H19352" s="56" t="s">
        <v>482</v>
      </c>
      <c r="I19352" s="56">
        <v>40171</v>
      </c>
      <c r="J19352" s="56">
        <v>669</v>
      </c>
      <c r="K19352" s="56">
        <v>35</v>
      </c>
      <c r="L19352" s="57">
        <v>5.2316890881913304E-2</v>
      </c>
      <c r="M19352" s="56" t="s">
        <v>482</v>
      </c>
      <c r="N19352" s="60">
        <v>17979.650481093791</v>
      </c>
      <c r="O19352" s="149">
        <v>44567</v>
      </c>
      <c r="P19352" s="149">
        <f t="shared" si="784"/>
        <v>44549</v>
      </c>
      <c r="Q19352" s="149">
        <f t="shared" si="785"/>
        <v>44562</v>
      </c>
    </row>
    <row r="19353" spans="1:17" x14ac:dyDescent="0.35">
      <c r="A19353" s="45" t="s">
        <v>613</v>
      </c>
      <c r="B19353" s="56" t="s">
        <v>449</v>
      </c>
      <c r="C19353" s="54">
        <v>8954.3940578811398</v>
      </c>
      <c r="D19353" s="56">
        <v>1408</v>
      </c>
      <c r="E19353" s="56">
        <v>184</v>
      </c>
      <c r="F19353" s="55">
        <v>146.7755054993315</v>
      </c>
      <c r="G19353" s="213"/>
      <c r="H19353" s="56" t="s">
        <v>482</v>
      </c>
      <c r="I19353" s="56">
        <v>31141</v>
      </c>
      <c r="J19353" s="56">
        <v>1049</v>
      </c>
      <c r="K19353" s="56">
        <v>187</v>
      </c>
      <c r="L19353" s="57">
        <v>0.1782650142993327</v>
      </c>
      <c r="M19353" s="56" t="s">
        <v>482</v>
      </c>
      <c r="N19353" s="60">
        <v>11714.918879147728</v>
      </c>
      <c r="O19353" s="149">
        <v>44567</v>
      </c>
      <c r="P19353" s="149">
        <f t="shared" si="784"/>
        <v>44549</v>
      </c>
      <c r="Q19353" s="149">
        <f t="shared" si="785"/>
        <v>44562</v>
      </c>
    </row>
    <row r="19354" spans="1:17" x14ac:dyDescent="0.35">
      <c r="A19354" s="45" t="s">
        <v>612</v>
      </c>
      <c r="B19354" s="56" t="s">
        <v>458</v>
      </c>
      <c r="C19354" s="54">
        <v>13616.408669804499</v>
      </c>
      <c r="D19354" s="56">
        <v>2120</v>
      </c>
      <c r="E19354" s="56">
        <v>331</v>
      </c>
      <c r="F19354" s="55">
        <v>173.63504369024346</v>
      </c>
      <c r="G19354" s="213"/>
      <c r="H19354" s="56" t="s">
        <v>482</v>
      </c>
      <c r="I19354" s="56">
        <v>73898</v>
      </c>
      <c r="J19354" s="56">
        <v>2876</v>
      </c>
      <c r="K19354" s="56">
        <v>359</v>
      </c>
      <c r="L19354" s="57">
        <v>0.12482614742698192</v>
      </c>
      <c r="M19354" s="56" t="s">
        <v>482</v>
      </c>
      <c r="N19354" s="60">
        <v>21121.575223999887</v>
      </c>
      <c r="O19354" s="149">
        <v>44567</v>
      </c>
      <c r="P19354" s="149">
        <f t="shared" si="784"/>
        <v>44549</v>
      </c>
      <c r="Q19354" s="149">
        <f t="shared" si="785"/>
        <v>44562</v>
      </c>
    </row>
    <row r="19355" spans="1:17" x14ac:dyDescent="0.35">
      <c r="A19355" s="45" t="s">
        <v>611</v>
      </c>
      <c r="B19355" s="56" t="s">
        <v>460</v>
      </c>
      <c r="C19355" s="54">
        <v>15949.1079489121</v>
      </c>
      <c r="D19355" s="56">
        <v>3219</v>
      </c>
      <c r="E19355" s="56">
        <v>324</v>
      </c>
      <c r="F19355" s="55">
        <v>145.1043984214536</v>
      </c>
      <c r="G19355" s="213"/>
      <c r="H19355" s="56" t="s">
        <v>482</v>
      </c>
      <c r="I19355" s="56">
        <v>51264</v>
      </c>
      <c r="J19355" s="56">
        <v>1855</v>
      </c>
      <c r="K19355" s="56">
        <v>356</v>
      </c>
      <c r="L19355" s="57">
        <v>0.19191374663072777</v>
      </c>
      <c r="M19355" s="56" t="s">
        <v>482</v>
      </c>
      <c r="N19355" s="60">
        <v>11630.744527793673</v>
      </c>
      <c r="O19355" s="149">
        <v>44567</v>
      </c>
      <c r="P19355" s="149">
        <f t="shared" si="784"/>
        <v>44549</v>
      </c>
      <c r="Q19355" s="149">
        <f t="shared" si="785"/>
        <v>44562</v>
      </c>
    </row>
    <row r="19356" spans="1:17" x14ac:dyDescent="0.35">
      <c r="A19356" s="45" t="s">
        <v>610</v>
      </c>
      <c r="B19356" s="56" t="s">
        <v>460</v>
      </c>
      <c r="C19356" s="54">
        <v>57573.2411074349</v>
      </c>
      <c r="D19356" s="56">
        <v>11300</v>
      </c>
      <c r="E19356" s="56">
        <v>1290</v>
      </c>
      <c r="F19356" s="55">
        <v>160.04458906684337</v>
      </c>
      <c r="G19356" s="213"/>
      <c r="H19356" s="56" t="s">
        <v>482</v>
      </c>
      <c r="I19356" s="56">
        <v>212921</v>
      </c>
      <c r="J19356" s="56">
        <v>7797</v>
      </c>
      <c r="K19356" s="56">
        <v>1375</v>
      </c>
      <c r="L19356" s="57">
        <v>0.176349878158266</v>
      </c>
      <c r="M19356" s="56" t="s">
        <v>482</v>
      </c>
      <c r="N19356" s="60">
        <v>13542.749808805032</v>
      </c>
      <c r="O19356" s="149">
        <v>44567</v>
      </c>
      <c r="P19356" s="149">
        <f t="shared" si="784"/>
        <v>44549</v>
      </c>
      <c r="Q19356" s="149">
        <f t="shared" si="785"/>
        <v>44562</v>
      </c>
    </row>
    <row r="19357" spans="1:17" x14ac:dyDescent="0.35">
      <c r="A19357" s="45" t="s">
        <v>609</v>
      </c>
      <c r="B19357" s="56" t="s">
        <v>449</v>
      </c>
      <c r="C19357" s="54">
        <v>9019.6013550839107</v>
      </c>
      <c r="D19357" s="56">
        <v>1369</v>
      </c>
      <c r="E19357" s="56">
        <v>167</v>
      </c>
      <c r="F19357" s="55">
        <v>132.25164792729862</v>
      </c>
      <c r="G19357" s="213"/>
      <c r="H19357" s="56" t="s">
        <v>482</v>
      </c>
      <c r="I19357" s="56">
        <v>28532</v>
      </c>
      <c r="J19357" s="56">
        <v>1085</v>
      </c>
      <c r="K19357" s="56">
        <v>175</v>
      </c>
      <c r="L19357" s="57">
        <v>0.16129032258064516</v>
      </c>
      <c r="M19357" s="56" t="s">
        <v>482</v>
      </c>
      <c r="N19357" s="60">
        <v>12029.356479135726</v>
      </c>
      <c r="O19357" s="149">
        <v>44567</v>
      </c>
      <c r="P19357" s="149">
        <f t="shared" si="784"/>
        <v>44549</v>
      </c>
      <c r="Q19357" s="149">
        <f t="shared" si="785"/>
        <v>44562</v>
      </c>
    </row>
    <row r="19358" spans="1:17" x14ac:dyDescent="0.35">
      <c r="A19358" s="45" t="s">
        <v>608</v>
      </c>
      <c r="B19358" s="56" t="s">
        <v>454</v>
      </c>
      <c r="C19358" s="54">
        <v>30825.646942955998</v>
      </c>
      <c r="D19358" s="56">
        <v>5768</v>
      </c>
      <c r="E19358" s="56">
        <v>693</v>
      </c>
      <c r="F19358" s="55">
        <v>160.58057140407007</v>
      </c>
      <c r="G19358" s="213"/>
      <c r="H19358" s="56" t="s">
        <v>482</v>
      </c>
      <c r="I19358" s="56">
        <v>135250</v>
      </c>
      <c r="J19358" s="56">
        <v>4417</v>
      </c>
      <c r="K19358" s="56">
        <v>712</v>
      </c>
      <c r="L19358" s="57">
        <v>0.16119538148064297</v>
      </c>
      <c r="M19358" s="56" t="s">
        <v>482</v>
      </c>
      <c r="N19358" s="60">
        <v>14328.97745235914</v>
      </c>
      <c r="O19358" s="149">
        <v>44567</v>
      </c>
      <c r="P19358" s="149">
        <f t="shared" si="784"/>
        <v>44549</v>
      </c>
      <c r="Q19358" s="149">
        <f t="shared" si="785"/>
        <v>44562</v>
      </c>
    </row>
    <row r="19359" spans="1:17" x14ac:dyDescent="0.35">
      <c r="A19359" s="45" t="s">
        <v>607</v>
      </c>
      <c r="B19359" s="56" t="s">
        <v>459</v>
      </c>
      <c r="C19359" s="54">
        <v>4174.0936822109898</v>
      </c>
      <c r="D19359" s="56">
        <v>763</v>
      </c>
      <c r="E19359" s="56">
        <v>105</v>
      </c>
      <c r="F19359" s="55">
        <v>179.67972381557325</v>
      </c>
      <c r="G19359" s="213"/>
      <c r="H19359" s="56" t="s">
        <v>482</v>
      </c>
      <c r="I19359" s="56">
        <v>24637</v>
      </c>
      <c r="J19359" s="56">
        <v>722</v>
      </c>
      <c r="K19359" s="56">
        <v>108</v>
      </c>
      <c r="L19359" s="57">
        <v>0.14958448753462603</v>
      </c>
      <c r="M19359" s="56" t="s">
        <v>482</v>
      </c>
      <c r="N19359" s="60">
        <v>17297.168079312523</v>
      </c>
      <c r="O19359" s="149">
        <v>44567</v>
      </c>
      <c r="P19359" s="149">
        <f t="shared" si="784"/>
        <v>44549</v>
      </c>
      <c r="Q19359" s="149">
        <f t="shared" si="785"/>
        <v>44562</v>
      </c>
    </row>
    <row r="19360" spans="1:17" x14ac:dyDescent="0.35">
      <c r="A19360" s="45" t="s">
        <v>606</v>
      </c>
      <c r="B19360" s="56" t="s">
        <v>456</v>
      </c>
      <c r="C19360" s="54">
        <v>414.46849714100301</v>
      </c>
      <c r="D19360" s="56">
        <v>19</v>
      </c>
      <c r="E19360" s="56" t="s">
        <v>495</v>
      </c>
      <c r="F19360" s="55">
        <v>17.233775768552871</v>
      </c>
      <c r="G19360" s="213"/>
      <c r="H19360" s="56" t="s">
        <v>463</v>
      </c>
      <c r="I19360" s="56">
        <v>376</v>
      </c>
      <c r="J19360" s="56">
        <v>16</v>
      </c>
      <c r="K19360" s="56">
        <v>1</v>
      </c>
      <c r="L19360" s="57">
        <v>6.25E-2</v>
      </c>
      <c r="M19360" s="56" t="s">
        <v>463</v>
      </c>
      <c r="N19360" s="60">
        <v>3860.3657721558429</v>
      </c>
      <c r="O19360" s="149">
        <v>44567</v>
      </c>
      <c r="P19360" s="149">
        <f t="shared" si="784"/>
        <v>44549</v>
      </c>
      <c r="Q19360" s="149">
        <f t="shared" si="785"/>
        <v>44562</v>
      </c>
    </row>
    <row r="19361" spans="1:17" x14ac:dyDescent="0.35">
      <c r="A19361" s="45" t="s">
        <v>605</v>
      </c>
      <c r="B19361" s="56" t="s">
        <v>458</v>
      </c>
      <c r="C19361" s="54">
        <v>5777.7105143039398</v>
      </c>
      <c r="D19361" s="56">
        <v>879</v>
      </c>
      <c r="E19361" s="56">
        <v>154</v>
      </c>
      <c r="F19361" s="55">
        <v>190.3868318214833</v>
      </c>
      <c r="G19361" s="213"/>
      <c r="H19361" s="56" t="s">
        <v>482</v>
      </c>
      <c r="I19361" s="56">
        <v>28228</v>
      </c>
      <c r="J19361" s="56">
        <v>1044</v>
      </c>
      <c r="K19361" s="56">
        <v>159</v>
      </c>
      <c r="L19361" s="57">
        <v>0.15229885057471265</v>
      </c>
      <c r="M19361" s="56" t="s">
        <v>482</v>
      </c>
      <c r="N19361" s="60">
        <v>18069.44112923896</v>
      </c>
      <c r="O19361" s="149">
        <v>44567</v>
      </c>
      <c r="P19361" s="149">
        <f t="shared" si="784"/>
        <v>44549</v>
      </c>
      <c r="Q19361" s="149">
        <f t="shared" si="785"/>
        <v>44562</v>
      </c>
    </row>
    <row r="19362" spans="1:17" x14ac:dyDescent="0.35">
      <c r="A19362" s="45" t="s">
        <v>604</v>
      </c>
      <c r="B19362" s="56" t="s">
        <v>454</v>
      </c>
      <c r="C19362" s="54">
        <v>9113.7991472155009</v>
      </c>
      <c r="D19362" s="56">
        <v>1009</v>
      </c>
      <c r="E19362" s="56">
        <v>105</v>
      </c>
      <c r="F19362" s="55">
        <v>82.292794463123997</v>
      </c>
      <c r="G19362" s="213"/>
      <c r="H19362" s="56" t="s">
        <v>482</v>
      </c>
      <c r="I19362" s="56">
        <v>22625</v>
      </c>
      <c r="J19362" s="56">
        <v>635</v>
      </c>
      <c r="K19362" s="56">
        <v>109</v>
      </c>
      <c r="L19362" s="57">
        <v>0.17165354330708663</v>
      </c>
      <c r="M19362" s="56" t="s">
        <v>482</v>
      </c>
      <c r="N19362" s="60">
        <v>6967.4565978778319</v>
      </c>
      <c r="O19362" s="149">
        <v>44567</v>
      </c>
      <c r="P19362" s="149">
        <f t="shared" si="784"/>
        <v>44549</v>
      </c>
      <c r="Q19362" s="149">
        <f t="shared" si="785"/>
        <v>44562</v>
      </c>
    </row>
    <row r="19363" spans="1:17" x14ac:dyDescent="0.35">
      <c r="A19363" s="45" t="s">
        <v>603</v>
      </c>
      <c r="B19363" s="56" t="s">
        <v>462</v>
      </c>
      <c r="C19363" s="54">
        <v>1968.1305279901801</v>
      </c>
      <c r="D19363" s="56">
        <v>155</v>
      </c>
      <c r="E19363" s="56">
        <v>12</v>
      </c>
      <c r="F19363" s="55">
        <v>43.551118432076564</v>
      </c>
      <c r="G19363" s="213"/>
      <c r="H19363" s="56" t="s">
        <v>463</v>
      </c>
      <c r="I19363" s="56">
        <v>4814</v>
      </c>
      <c r="J19363" s="56">
        <v>98</v>
      </c>
      <c r="K19363" s="56">
        <v>12</v>
      </c>
      <c r="L19363" s="57">
        <v>0.12244897959183673</v>
      </c>
      <c r="M19363" s="56" t="s">
        <v>463</v>
      </c>
      <c r="N19363" s="60">
        <v>4979.3445407340878</v>
      </c>
      <c r="O19363" s="149">
        <v>44567</v>
      </c>
      <c r="P19363" s="149">
        <f t="shared" si="784"/>
        <v>44549</v>
      </c>
      <c r="Q19363" s="149">
        <f t="shared" si="785"/>
        <v>44562</v>
      </c>
    </row>
    <row r="19364" spans="1:17" x14ac:dyDescent="0.35">
      <c r="A19364" s="45" t="s">
        <v>602</v>
      </c>
      <c r="B19364" s="56" t="s">
        <v>454</v>
      </c>
      <c r="C19364" s="54">
        <v>11979.088383960399</v>
      </c>
      <c r="D19364" s="56">
        <v>2094</v>
      </c>
      <c r="E19364" s="56">
        <v>198</v>
      </c>
      <c r="F19364" s="55">
        <v>118.06288333087146</v>
      </c>
      <c r="G19364" s="213"/>
      <c r="H19364" s="56" t="s">
        <v>482</v>
      </c>
      <c r="I19364" s="56">
        <v>37707</v>
      </c>
      <c r="J19364" s="56">
        <v>1256</v>
      </c>
      <c r="K19364" s="56">
        <v>204</v>
      </c>
      <c r="L19364" s="57">
        <v>0.16242038216560509</v>
      </c>
      <c r="M19364" s="56" t="s">
        <v>482</v>
      </c>
      <c r="N19364" s="60">
        <v>10484.93808328305</v>
      </c>
      <c r="O19364" s="149">
        <v>44567</v>
      </c>
      <c r="P19364" s="149">
        <f t="shared" si="784"/>
        <v>44549</v>
      </c>
      <c r="Q19364" s="149">
        <f t="shared" si="785"/>
        <v>44562</v>
      </c>
    </row>
    <row r="19365" spans="1:17" x14ac:dyDescent="0.35">
      <c r="A19365" s="45" t="s">
        <v>601</v>
      </c>
      <c r="B19365" s="56" t="s">
        <v>461</v>
      </c>
      <c r="C19365" s="54">
        <v>241.58987972642501</v>
      </c>
      <c r="D19365" s="56">
        <v>21</v>
      </c>
      <c r="E19365" s="56">
        <v>5</v>
      </c>
      <c r="F19365" s="55">
        <v>147.8302226679709</v>
      </c>
      <c r="G19365" s="213"/>
      <c r="H19365" s="56" t="s">
        <v>482</v>
      </c>
      <c r="I19365" s="56">
        <v>872</v>
      </c>
      <c r="J19365" s="56">
        <v>33</v>
      </c>
      <c r="K19365" s="56">
        <v>5</v>
      </c>
      <c r="L19365" s="57">
        <v>0.15151515151515152</v>
      </c>
      <c r="M19365" s="56" t="s">
        <v>482</v>
      </c>
      <c r="N19365" s="60">
        <v>13659.51257452051</v>
      </c>
      <c r="O19365" s="149">
        <v>44567</v>
      </c>
      <c r="P19365" s="149">
        <f t="shared" si="784"/>
        <v>44549</v>
      </c>
      <c r="Q19365" s="149">
        <f t="shared" si="785"/>
        <v>44562</v>
      </c>
    </row>
    <row r="19366" spans="1:17" x14ac:dyDescent="0.35">
      <c r="A19366" s="45" t="s">
        <v>438</v>
      </c>
      <c r="B19366" s="56" t="s">
        <v>438</v>
      </c>
      <c r="C19366" s="54">
        <v>0</v>
      </c>
      <c r="D19366" s="56">
        <v>1612</v>
      </c>
      <c r="E19366" s="56">
        <v>483</v>
      </c>
      <c r="F19366" s="55" t="s">
        <v>465</v>
      </c>
      <c r="G19366" s="213"/>
      <c r="H19366" s="56" t="s">
        <v>465</v>
      </c>
      <c r="I19366" s="56">
        <v>439338</v>
      </c>
      <c r="J19366" s="56">
        <v>8466</v>
      </c>
      <c r="K19366" s="56">
        <v>483</v>
      </c>
      <c r="L19366" s="57" t="s">
        <v>465</v>
      </c>
      <c r="M19366" s="56" t="s">
        <v>465</v>
      </c>
      <c r="N19366" s="60" t="s">
        <v>465</v>
      </c>
      <c r="O19366" s="149">
        <v>44567</v>
      </c>
      <c r="P19366" s="149">
        <f t="shared" si="784"/>
        <v>44549</v>
      </c>
      <c r="Q19366" s="149">
        <f t="shared" si="785"/>
        <v>44562</v>
      </c>
    </row>
    <row r="19367" spans="1:17" x14ac:dyDescent="0.35">
      <c r="A19367" s="45" t="s">
        <v>600</v>
      </c>
      <c r="B19367" s="56" t="s">
        <v>449</v>
      </c>
      <c r="C19367" s="54">
        <v>9203.2013313555308</v>
      </c>
      <c r="D19367" s="56">
        <v>777</v>
      </c>
      <c r="E19367" s="56">
        <v>152</v>
      </c>
      <c r="F19367" s="55">
        <v>117.97137176769465</v>
      </c>
      <c r="G19367" s="213"/>
      <c r="H19367" s="56" t="s">
        <v>482</v>
      </c>
      <c r="I19367" s="56">
        <v>24036</v>
      </c>
      <c r="J19367" s="56">
        <v>923</v>
      </c>
      <c r="K19367" s="56">
        <v>158</v>
      </c>
      <c r="L19367" s="57">
        <v>0.17118093174431204</v>
      </c>
      <c r="M19367" s="56" t="s">
        <v>482</v>
      </c>
      <c r="N19367" s="60">
        <v>10029.118855145725</v>
      </c>
      <c r="O19367" s="149">
        <v>44567</v>
      </c>
      <c r="P19367" s="149">
        <f t="shared" si="784"/>
        <v>44549</v>
      </c>
      <c r="Q19367" s="149">
        <f t="shared" si="785"/>
        <v>44562</v>
      </c>
    </row>
    <row r="19368" spans="1:17" x14ac:dyDescent="0.35">
      <c r="A19368" s="45" t="s">
        <v>599</v>
      </c>
      <c r="B19368" s="56" t="s">
        <v>449</v>
      </c>
      <c r="C19368" s="54">
        <v>15611.3411572231</v>
      </c>
      <c r="D19368" s="56">
        <v>1820</v>
      </c>
      <c r="E19368" s="56">
        <v>238</v>
      </c>
      <c r="F19368" s="55">
        <v>108.89519246803719</v>
      </c>
      <c r="G19368" s="213"/>
      <c r="H19368" s="56" t="s">
        <v>482</v>
      </c>
      <c r="I19368" s="56">
        <v>41706</v>
      </c>
      <c r="J19368" s="56">
        <v>1523</v>
      </c>
      <c r="K19368" s="56">
        <v>244</v>
      </c>
      <c r="L19368" s="57">
        <v>0.16021011162179907</v>
      </c>
      <c r="M19368" s="56" t="s">
        <v>482</v>
      </c>
      <c r="N19368" s="60">
        <v>9755.7281252247449</v>
      </c>
      <c r="O19368" s="149">
        <v>44567</v>
      </c>
      <c r="P19368" s="149">
        <f t="shared" si="784"/>
        <v>44549</v>
      </c>
      <c r="Q19368" s="149">
        <f t="shared" si="785"/>
        <v>44562</v>
      </c>
    </row>
    <row r="19369" spans="1:17" x14ac:dyDescent="0.35">
      <c r="A19369" s="45" t="s">
        <v>598</v>
      </c>
      <c r="B19369" s="56" t="s">
        <v>454</v>
      </c>
      <c r="C19369" s="54">
        <v>27113.4272904754</v>
      </c>
      <c r="D19369" s="56">
        <v>4482</v>
      </c>
      <c r="E19369" s="56">
        <v>630</v>
      </c>
      <c r="F19369" s="55">
        <v>165.96942731695131</v>
      </c>
      <c r="G19369" s="213"/>
      <c r="H19369" s="56" t="s">
        <v>482</v>
      </c>
      <c r="I19369" s="56">
        <v>116706</v>
      </c>
      <c r="J19369" s="56">
        <v>4165</v>
      </c>
      <c r="K19369" s="56">
        <v>662</v>
      </c>
      <c r="L19369" s="57">
        <v>0.1589435774309724</v>
      </c>
      <c r="M19369" s="56" t="s">
        <v>482</v>
      </c>
      <c r="N19369" s="60">
        <v>15361.392550557823</v>
      </c>
      <c r="O19369" s="149">
        <v>44567</v>
      </c>
      <c r="P19369" s="149">
        <f t="shared" si="784"/>
        <v>44549</v>
      </c>
      <c r="Q19369" s="149">
        <f t="shared" si="785"/>
        <v>44562</v>
      </c>
    </row>
    <row r="19370" spans="1:17" x14ac:dyDescent="0.35">
      <c r="A19370" s="45" t="s">
        <v>597</v>
      </c>
      <c r="B19370" s="56" t="s">
        <v>456</v>
      </c>
      <c r="C19370" s="54">
        <v>1911.00314707446</v>
      </c>
      <c r="D19370" s="56">
        <v>215</v>
      </c>
      <c r="E19370" s="56">
        <v>23</v>
      </c>
      <c r="F19370" s="55">
        <v>85.968311740992164</v>
      </c>
      <c r="G19370" s="213"/>
      <c r="H19370" s="56" t="s">
        <v>482</v>
      </c>
      <c r="I19370" s="56">
        <v>4043</v>
      </c>
      <c r="J19370" s="56">
        <v>152</v>
      </c>
      <c r="K19370" s="56">
        <v>23</v>
      </c>
      <c r="L19370" s="57">
        <v>0.15131578947368421</v>
      </c>
      <c r="M19370" s="56" t="s">
        <v>482</v>
      </c>
      <c r="N19370" s="60">
        <v>7953.9377123839713</v>
      </c>
      <c r="O19370" s="149">
        <v>44567</v>
      </c>
      <c r="P19370" s="149">
        <f t="shared" si="784"/>
        <v>44549</v>
      </c>
      <c r="Q19370" s="149">
        <f t="shared" si="785"/>
        <v>44562</v>
      </c>
    </row>
    <row r="19371" spans="1:17" x14ac:dyDescent="0.35">
      <c r="A19371" s="45" t="s">
        <v>596</v>
      </c>
      <c r="B19371" s="56" t="s">
        <v>452</v>
      </c>
      <c r="C19371" s="54">
        <v>26055.176096996998</v>
      </c>
      <c r="D19371" s="56">
        <v>3658</v>
      </c>
      <c r="E19371" s="56">
        <v>587</v>
      </c>
      <c r="F19371" s="55">
        <v>160.92223392573399</v>
      </c>
      <c r="G19371" s="213"/>
      <c r="H19371" s="56" t="s">
        <v>482</v>
      </c>
      <c r="I19371" s="56">
        <v>96081</v>
      </c>
      <c r="J19371" s="56">
        <v>3441</v>
      </c>
      <c r="K19371" s="56">
        <v>611</v>
      </c>
      <c r="L19371" s="57">
        <v>0.17756466143562918</v>
      </c>
      <c r="M19371" s="56" t="s">
        <v>482</v>
      </c>
      <c r="N19371" s="60">
        <v>13206.588921871051</v>
      </c>
      <c r="O19371" s="149">
        <v>44567</v>
      </c>
      <c r="P19371" s="149">
        <f t="shared" si="784"/>
        <v>44549</v>
      </c>
      <c r="Q19371" s="149">
        <f t="shared" si="785"/>
        <v>44562</v>
      </c>
    </row>
    <row r="19372" spans="1:17" x14ac:dyDescent="0.35">
      <c r="A19372" s="45" t="s">
        <v>595</v>
      </c>
      <c r="B19372" s="56" t="s">
        <v>454</v>
      </c>
      <c r="C19372" s="54">
        <v>66447.1432703639</v>
      </c>
      <c r="D19372" s="56">
        <v>9331</v>
      </c>
      <c r="E19372" s="56">
        <v>1357</v>
      </c>
      <c r="F19372" s="55">
        <v>145.87319583354088</v>
      </c>
      <c r="G19372" s="213"/>
      <c r="H19372" s="56" t="s">
        <v>482</v>
      </c>
      <c r="I19372" s="56">
        <v>606999</v>
      </c>
      <c r="J19372" s="56">
        <v>9895</v>
      </c>
      <c r="K19372" s="56">
        <v>1420</v>
      </c>
      <c r="L19372" s="57">
        <v>0.14350682162708439</v>
      </c>
      <c r="M19372" s="56" t="s">
        <v>482</v>
      </c>
      <c r="N19372" s="60">
        <v>14891.53560708948</v>
      </c>
      <c r="O19372" s="149">
        <v>44567</v>
      </c>
      <c r="P19372" s="149">
        <f t="shared" si="784"/>
        <v>44549</v>
      </c>
      <c r="Q19372" s="149">
        <f t="shared" si="785"/>
        <v>44562</v>
      </c>
    </row>
    <row r="19373" spans="1:17" x14ac:dyDescent="0.35">
      <c r="A19373" s="45" t="s">
        <v>594</v>
      </c>
      <c r="B19373" s="56" t="s">
        <v>455</v>
      </c>
      <c r="C19373" s="54">
        <v>10160.3863056553</v>
      </c>
      <c r="D19373" s="56">
        <v>1560</v>
      </c>
      <c r="E19373" s="56">
        <v>231</v>
      </c>
      <c r="F19373" s="55">
        <v>162.39540017111412</v>
      </c>
      <c r="G19373" s="213"/>
      <c r="H19373" s="56" t="s">
        <v>482</v>
      </c>
      <c r="I19373" s="56">
        <v>35041</v>
      </c>
      <c r="J19373" s="56">
        <v>1355</v>
      </c>
      <c r="K19373" s="56">
        <v>256</v>
      </c>
      <c r="L19373" s="57">
        <v>0.18892988929889298</v>
      </c>
      <c r="M19373" s="56" t="s">
        <v>482</v>
      </c>
      <c r="N19373" s="60">
        <v>13336.107104961187</v>
      </c>
      <c r="O19373" s="149">
        <v>44567</v>
      </c>
      <c r="P19373" s="149">
        <f t="shared" si="784"/>
        <v>44549</v>
      </c>
      <c r="Q19373" s="149">
        <f t="shared" si="785"/>
        <v>44562</v>
      </c>
    </row>
    <row r="19374" spans="1:17" x14ac:dyDescent="0.35">
      <c r="A19374" s="45" t="s">
        <v>593</v>
      </c>
      <c r="B19374" s="56" t="s">
        <v>451</v>
      </c>
      <c r="C19374" s="54">
        <v>24185.158020851901</v>
      </c>
      <c r="D19374" s="56">
        <v>3502</v>
      </c>
      <c r="E19374" s="56">
        <v>395</v>
      </c>
      <c r="F19374" s="55">
        <v>116.65950534604731</v>
      </c>
      <c r="G19374" s="213"/>
      <c r="H19374" s="56" t="s">
        <v>482</v>
      </c>
      <c r="I19374" s="56">
        <v>67031</v>
      </c>
      <c r="J19374" s="56">
        <v>2601</v>
      </c>
      <c r="K19374" s="56">
        <v>410</v>
      </c>
      <c r="L19374" s="57">
        <v>0.15763168012302961</v>
      </c>
      <c r="M19374" s="56" t="s">
        <v>482</v>
      </c>
      <c r="N19374" s="60">
        <v>10754.529690306246</v>
      </c>
      <c r="O19374" s="149">
        <v>44567</v>
      </c>
      <c r="P19374" s="149">
        <f t="shared" si="784"/>
        <v>44549</v>
      </c>
      <c r="Q19374" s="149">
        <f t="shared" si="785"/>
        <v>44562</v>
      </c>
    </row>
    <row r="19375" spans="1:17" x14ac:dyDescent="0.35">
      <c r="A19375" s="45" t="s">
        <v>592</v>
      </c>
      <c r="B19375" s="56" t="s">
        <v>449</v>
      </c>
      <c r="C19375" s="54">
        <v>5442.3214995143799</v>
      </c>
      <c r="D19375" s="56">
        <v>618</v>
      </c>
      <c r="E19375" s="56">
        <v>73</v>
      </c>
      <c r="F19375" s="55">
        <v>95.809953799145958</v>
      </c>
      <c r="G19375" s="213"/>
      <c r="H19375" s="56" t="s">
        <v>482</v>
      </c>
      <c r="I19375" s="56">
        <v>12740</v>
      </c>
      <c r="J19375" s="56">
        <v>501</v>
      </c>
      <c r="K19375" s="56">
        <v>75</v>
      </c>
      <c r="L19375" s="57">
        <v>0.1497005988023952</v>
      </c>
      <c r="M19375" s="56" t="s">
        <v>482</v>
      </c>
      <c r="N19375" s="60">
        <v>9205.6303554412279</v>
      </c>
      <c r="O19375" s="149">
        <v>44567</v>
      </c>
      <c r="P19375" s="149">
        <f t="shared" si="784"/>
        <v>44549</v>
      </c>
      <c r="Q19375" s="149">
        <f t="shared" si="785"/>
        <v>44562</v>
      </c>
    </row>
    <row r="19376" spans="1:17" x14ac:dyDescent="0.35">
      <c r="A19376" s="45" t="s">
        <v>591</v>
      </c>
      <c r="B19376" s="56" t="s">
        <v>457</v>
      </c>
      <c r="C19376" s="54">
        <v>733.94211218720091</v>
      </c>
      <c r="D19376" s="56">
        <v>38</v>
      </c>
      <c r="E19376" s="56">
        <v>8</v>
      </c>
      <c r="F19376" s="55">
        <v>77.857444332451877</v>
      </c>
      <c r="G19376" s="213"/>
      <c r="H19376" s="56" t="s">
        <v>482</v>
      </c>
      <c r="I19376" s="56">
        <v>2203</v>
      </c>
      <c r="J19376" s="56">
        <v>86</v>
      </c>
      <c r="K19376" s="56">
        <v>8</v>
      </c>
      <c r="L19376" s="57">
        <v>9.3023255813953487E-2</v>
      </c>
      <c r="M19376" s="56" t="s">
        <v>482</v>
      </c>
      <c r="N19376" s="60">
        <v>11717.545372034007</v>
      </c>
      <c r="O19376" s="149">
        <v>44567</v>
      </c>
      <c r="P19376" s="149">
        <f t="shared" si="784"/>
        <v>44549</v>
      </c>
      <c r="Q19376" s="149">
        <f t="shared" si="785"/>
        <v>44562</v>
      </c>
    </row>
    <row r="19377" spans="1:17" x14ac:dyDescent="0.35">
      <c r="A19377" s="45" t="s">
        <v>590</v>
      </c>
      <c r="B19377" s="56" t="s">
        <v>461</v>
      </c>
      <c r="C19377" s="54">
        <v>445.14881003177402</v>
      </c>
      <c r="D19377" s="56">
        <v>29</v>
      </c>
      <c r="E19377" s="56" t="s">
        <v>495</v>
      </c>
      <c r="F19377" s="55">
        <v>48.137995532419573</v>
      </c>
      <c r="G19377" s="213"/>
      <c r="H19377" s="56" t="s">
        <v>482</v>
      </c>
      <c r="I19377" s="56">
        <v>1179</v>
      </c>
      <c r="J19377" s="56">
        <v>42</v>
      </c>
      <c r="K19377" s="56">
        <v>3</v>
      </c>
      <c r="L19377" s="57">
        <v>7.1428571428571425E-2</v>
      </c>
      <c r="M19377" s="56" t="s">
        <v>482</v>
      </c>
      <c r="N19377" s="60">
        <v>9435.0471243542379</v>
      </c>
      <c r="O19377" s="149">
        <v>44567</v>
      </c>
      <c r="P19377" s="149">
        <f t="shared" si="784"/>
        <v>44549</v>
      </c>
      <c r="Q19377" s="149">
        <f t="shared" si="785"/>
        <v>44562</v>
      </c>
    </row>
    <row r="19378" spans="1:17" x14ac:dyDescent="0.35">
      <c r="A19378" s="45" t="s">
        <v>589</v>
      </c>
      <c r="B19378" s="56" t="s">
        <v>454</v>
      </c>
      <c r="C19378" s="54">
        <v>33036.741371399599</v>
      </c>
      <c r="D19378" s="56">
        <v>4049</v>
      </c>
      <c r="E19378" s="56">
        <v>671</v>
      </c>
      <c r="F19378" s="55">
        <v>145.0765706271016</v>
      </c>
      <c r="G19378" s="213"/>
      <c r="H19378" s="56" t="s">
        <v>482</v>
      </c>
      <c r="I19378" s="56">
        <v>187810</v>
      </c>
      <c r="J19378" s="56">
        <v>5351</v>
      </c>
      <c r="K19378" s="56">
        <v>716</v>
      </c>
      <c r="L19378" s="57">
        <v>0.13380676509063727</v>
      </c>
      <c r="M19378" s="56" t="s">
        <v>482</v>
      </c>
      <c r="N19378" s="60">
        <v>16197.118050609075</v>
      </c>
      <c r="O19378" s="149">
        <v>44567</v>
      </c>
      <c r="P19378" s="149">
        <f t="shared" si="784"/>
        <v>44549</v>
      </c>
      <c r="Q19378" s="149">
        <f t="shared" si="785"/>
        <v>44562</v>
      </c>
    </row>
    <row r="19379" spans="1:17" x14ac:dyDescent="0.35">
      <c r="A19379" s="45" t="s">
        <v>588</v>
      </c>
      <c r="B19379" s="56" t="s">
        <v>454</v>
      </c>
      <c r="C19379" s="54">
        <v>13217.562427383</v>
      </c>
      <c r="D19379" s="56">
        <v>1260</v>
      </c>
      <c r="E19379" s="56">
        <v>223</v>
      </c>
      <c r="F19379" s="55">
        <v>120.51065781669391</v>
      </c>
      <c r="G19379" s="213"/>
      <c r="H19379" s="56" t="s">
        <v>482</v>
      </c>
      <c r="I19379" s="56">
        <v>66437</v>
      </c>
      <c r="J19379" s="56">
        <v>2193</v>
      </c>
      <c r="K19379" s="56">
        <v>234</v>
      </c>
      <c r="L19379" s="57">
        <v>0.106703146374829</v>
      </c>
      <c r="M19379" s="56" t="s">
        <v>482</v>
      </c>
      <c r="N19379" s="60">
        <v>16591.561508018549</v>
      </c>
      <c r="O19379" s="149">
        <v>44567</v>
      </c>
      <c r="P19379" s="149">
        <f t="shared" si="784"/>
        <v>44549</v>
      </c>
      <c r="Q19379" s="149">
        <f t="shared" si="785"/>
        <v>44562</v>
      </c>
    </row>
    <row r="19380" spans="1:17" x14ac:dyDescent="0.35">
      <c r="A19380" s="45" t="s">
        <v>587</v>
      </c>
      <c r="B19380" s="56" t="s">
        <v>449</v>
      </c>
      <c r="C19380" s="54">
        <v>17180.900653549099</v>
      </c>
      <c r="D19380" s="56">
        <v>3169</v>
      </c>
      <c r="E19380" s="56">
        <v>296</v>
      </c>
      <c r="F19380" s="55">
        <v>123.06023746484797</v>
      </c>
      <c r="G19380" s="213"/>
      <c r="H19380" s="56" t="s">
        <v>482</v>
      </c>
      <c r="I19380" s="56">
        <v>74061</v>
      </c>
      <c r="J19380" s="56">
        <v>2723</v>
      </c>
      <c r="K19380" s="56">
        <v>319</v>
      </c>
      <c r="L19380" s="57">
        <v>0.11715020198310687</v>
      </c>
      <c r="M19380" s="56" t="s">
        <v>482</v>
      </c>
      <c r="N19380" s="60">
        <v>15848.994502145053</v>
      </c>
      <c r="O19380" s="149">
        <v>44567</v>
      </c>
      <c r="P19380" s="149">
        <f t="shared" si="784"/>
        <v>44549</v>
      </c>
      <c r="Q19380" s="149">
        <f t="shared" si="785"/>
        <v>44562</v>
      </c>
    </row>
    <row r="19381" spans="1:17" x14ac:dyDescent="0.35">
      <c r="A19381" s="45" t="s">
        <v>586</v>
      </c>
      <c r="B19381" s="56" t="s">
        <v>452</v>
      </c>
      <c r="C19381" s="54">
        <v>29713.051998029401</v>
      </c>
      <c r="D19381" s="56">
        <v>2480</v>
      </c>
      <c r="E19381" s="56">
        <v>395</v>
      </c>
      <c r="F19381" s="55">
        <v>94.955865577716182</v>
      </c>
      <c r="G19381" s="213"/>
      <c r="H19381" s="56" t="s">
        <v>482</v>
      </c>
      <c r="I19381" s="56">
        <v>295936</v>
      </c>
      <c r="J19381" s="56">
        <v>4468</v>
      </c>
      <c r="K19381" s="56">
        <v>426</v>
      </c>
      <c r="L19381" s="57">
        <v>9.5344673231871083E-2</v>
      </c>
      <c r="M19381" s="56" t="s">
        <v>482</v>
      </c>
      <c r="N19381" s="60">
        <v>15037.162793967856</v>
      </c>
      <c r="O19381" s="149">
        <v>44567</v>
      </c>
      <c r="P19381" s="149">
        <f t="shared" si="784"/>
        <v>44549</v>
      </c>
      <c r="Q19381" s="149">
        <f t="shared" si="785"/>
        <v>44562</v>
      </c>
    </row>
    <row r="19382" spans="1:17" x14ac:dyDescent="0.35">
      <c r="A19382" s="45" t="s">
        <v>585</v>
      </c>
      <c r="B19382" s="56" t="s">
        <v>462</v>
      </c>
      <c r="C19382" s="54">
        <v>2759.83426324726</v>
      </c>
      <c r="D19382" s="56">
        <v>212</v>
      </c>
      <c r="E19382" s="56">
        <v>27</v>
      </c>
      <c r="F19382" s="55">
        <v>69.879972658294477</v>
      </c>
      <c r="G19382" s="213"/>
      <c r="H19382" s="56" t="s">
        <v>482</v>
      </c>
      <c r="I19382" s="56">
        <v>6401</v>
      </c>
      <c r="J19382" s="56">
        <v>215</v>
      </c>
      <c r="K19382" s="56">
        <v>27</v>
      </c>
      <c r="L19382" s="57">
        <v>0.12558139534883722</v>
      </c>
      <c r="M19382" s="56" t="s">
        <v>482</v>
      </c>
      <c r="N19382" s="60">
        <v>7790.3228778320899</v>
      </c>
      <c r="O19382" s="149">
        <v>44567</v>
      </c>
      <c r="P19382" s="149">
        <f t="shared" si="784"/>
        <v>44549</v>
      </c>
      <c r="Q19382" s="149">
        <f t="shared" si="785"/>
        <v>44562</v>
      </c>
    </row>
    <row r="19383" spans="1:17" x14ac:dyDescent="0.35">
      <c r="A19383" s="45" t="s">
        <v>584</v>
      </c>
      <c r="B19383" s="56" t="s">
        <v>457</v>
      </c>
      <c r="C19383" s="54">
        <v>709.250407043618</v>
      </c>
      <c r="D19383" s="56">
        <v>45</v>
      </c>
      <c r="E19383" s="56" t="s">
        <v>495</v>
      </c>
      <c r="F19383" s="55">
        <v>30.212984322268564</v>
      </c>
      <c r="G19383" s="213"/>
      <c r="H19383" s="56" t="s">
        <v>467</v>
      </c>
      <c r="I19383" s="56">
        <v>3212</v>
      </c>
      <c r="J19383" s="56">
        <v>116</v>
      </c>
      <c r="K19383" s="56">
        <v>3</v>
      </c>
      <c r="L19383" s="57">
        <v>2.5862068965517241E-2</v>
      </c>
      <c r="M19383" s="56" t="s">
        <v>467</v>
      </c>
      <c r="N19383" s="60">
        <v>16355.295513121382</v>
      </c>
      <c r="O19383" s="149">
        <v>44567</v>
      </c>
      <c r="P19383" s="149">
        <f t="shared" si="784"/>
        <v>44549</v>
      </c>
      <c r="Q19383" s="149">
        <f t="shared" si="785"/>
        <v>44562</v>
      </c>
    </row>
    <row r="19384" spans="1:17" x14ac:dyDescent="0.35">
      <c r="A19384" s="45" t="s">
        <v>583</v>
      </c>
      <c r="B19384" s="56" t="s">
        <v>458</v>
      </c>
      <c r="C19384" s="54">
        <v>5203.1237660323704</v>
      </c>
      <c r="D19384" s="56">
        <v>568</v>
      </c>
      <c r="E19384" s="56">
        <v>59</v>
      </c>
      <c r="F19384" s="55">
        <v>80.995300204040845</v>
      </c>
      <c r="G19384" s="213"/>
      <c r="H19384" s="56" t="s">
        <v>482</v>
      </c>
      <c r="I19384" s="56">
        <v>27024</v>
      </c>
      <c r="J19384" s="56">
        <v>531</v>
      </c>
      <c r="K19384" s="56">
        <v>60</v>
      </c>
      <c r="L19384" s="57">
        <v>0.11299435028248588</v>
      </c>
      <c r="M19384" s="56" t="s">
        <v>482</v>
      </c>
      <c r="N19384" s="60">
        <v>10205.407825709146</v>
      </c>
      <c r="O19384" s="149">
        <v>44567</v>
      </c>
      <c r="P19384" s="149">
        <f t="shared" si="784"/>
        <v>44549</v>
      </c>
      <c r="Q19384" s="149">
        <f t="shared" si="785"/>
        <v>44562</v>
      </c>
    </row>
    <row r="19385" spans="1:17" x14ac:dyDescent="0.35">
      <c r="A19385" s="45" t="s">
        <v>582</v>
      </c>
      <c r="B19385" s="56" t="s">
        <v>449</v>
      </c>
      <c r="C19385" s="54">
        <v>7840.6389864339299</v>
      </c>
      <c r="D19385" s="56">
        <v>1184</v>
      </c>
      <c r="E19385" s="56">
        <v>140</v>
      </c>
      <c r="F19385" s="55">
        <v>127.54062541716624</v>
      </c>
      <c r="G19385" s="213"/>
      <c r="H19385" s="56" t="s">
        <v>482</v>
      </c>
      <c r="I19385" s="56">
        <v>28287</v>
      </c>
      <c r="J19385" s="56">
        <v>841</v>
      </c>
      <c r="K19385" s="56">
        <v>150</v>
      </c>
      <c r="L19385" s="57">
        <v>0.178359096313912</v>
      </c>
      <c r="M19385" s="56" t="s">
        <v>482</v>
      </c>
      <c r="N19385" s="60">
        <v>10726.166597583682</v>
      </c>
      <c r="O19385" s="149">
        <v>44567</v>
      </c>
      <c r="P19385" s="149">
        <f t="shared" ref="P19385:P19416" si="786">O19385-18</f>
        <v>44549</v>
      </c>
      <c r="Q19385" s="149">
        <f t="shared" ref="Q19385:Q19416" si="787">O19385-5</f>
        <v>44562</v>
      </c>
    </row>
    <row r="19386" spans="1:17" x14ac:dyDescent="0.35">
      <c r="A19386" s="45" t="s">
        <v>581</v>
      </c>
      <c r="B19386" s="56" t="s">
        <v>451</v>
      </c>
      <c r="C19386" s="54">
        <v>7285.8220530817907</v>
      </c>
      <c r="D19386" s="56">
        <v>1479</v>
      </c>
      <c r="E19386" s="56">
        <v>150</v>
      </c>
      <c r="F19386" s="55">
        <v>147.05664832637157</v>
      </c>
      <c r="G19386" s="213"/>
      <c r="H19386" s="56" t="s">
        <v>482</v>
      </c>
      <c r="I19386" s="56">
        <v>29592</v>
      </c>
      <c r="J19386" s="56">
        <v>915</v>
      </c>
      <c r="K19386" s="56">
        <v>165</v>
      </c>
      <c r="L19386" s="57">
        <v>0.18032786885245902</v>
      </c>
      <c r="M19386" s="56" t="s">
        <v>482</v>
      </c>
      <c r="N19386" s="60">
        <v>12558.63776707213</v>
      </c>
      <c r="O19386" s="149">
        <v>44567</v>
      </c>
      <c r="P19386" s="149">
        <f t="shared" si="786"/>
        <v>44549</v>
      </c>
      <c r="Q19386" s="149">
        <f t="shared" si="787"/>
        <v>44562</v>
      </c>
    </row>
    <row r="19387" spans="1:17" x14ac:dyDescent="0.35">
      <c r="A19387" s="45" t="s">
        <v>580</v>
      </c>
      <c r="B19387" s="56" t="s">
        <v>449</v>
      </c>
      <c r="C19387" s="54">
        <v>3703.8770272844695</v>
      </c>
      <c r="D19387" s="56">
        <v>581</v>
      </c>
      <c r="E19387" s="56">
        <v>53</v>
      </c>
      <c r="F19387" s="55">
        <v>102.2095025787024</v>
      </c>
      <c r="G19387" s="213"/>
      <c r="H19387" s="56" t="s">
        <v>482</v>
      </c>
      <c r="I19387" s="56">
        <v>15077</v>
      </c>
      <c r="J19387" s="56">
        <v>514</v>
      </c>
      <c r="K19387" s="56">
        <v>59</v>
      </c>
      <c r="L19387" s="57">
        <v>0.11478599221789883</v>
      </c>
      <c r="M19387" s="56" t="s">
        <v>482</v>
      </c>
      <c r="N19387" s="60">
        <v>13877.350576534764</v>
      </c>
      <c r="O19387" s="149">
        <v>44567</v>
      </c>
      <c r="P19387" s="149">
        <f t="shared" si="786"/>
        <v>44549</v>
      </c>
      <c r="Q19387" s="149">
        <f t="shared" si="787"/>
        <v>44562</v>
      </c>
    </row>
    <row r="19388" spans="1:17" x14ac:dyDescent="0.35">
      <c r="A19388" s="45" t="s">
        <v>579</v>
      </c>
      <c r="B19388" s="56" t="s">
        <v>458</v>
      </c>
      <c r="C19388" s="54">
        <v>4036.3842504603494</v>
      </c>
      <c r="D19388" s="56">
        <v>374</v>
      </c>
      <c r="E19388" s="56">
        <v>49</v>
      </c>
      <c r="F19388" s="55">
        <v>86.711268868934511</v>
      </c>
      <c r="G19388" s="213"/>
      <c r="H19388" s="56" t="s">
        <v>482</v>
      </c>
      <c r="I19388" s="56">
        <v>12773</v>
      </c>
      <c r="J19388" s="56">
        <v>433</v>
      </c>
      <c r="K19388" s="56">
        <v>50</v>
      </c>
      <c r="L19388" s="57">
        <v>0.11547344110854503</v>
      </c>
      <c r="M19388" s="56" t="s">
        <v>482</v>
      </c>
      <c r="N19388" s="60">
        <v>10727.422691499611</v>
      </c>
      <c r="O19388" s="149">
        <v>44567</v>
      </c>
      <c r="P19388" s="149">
        <f t="shared" si="786"/>
        <v>44549</v>
      </c>
      <c r="Q19388" s="149">
        <f t="shared" si="787"/>
        <v>44562</v>
      </c>
    </row>
    <row r="19389" spans="1:17" x14ac:dyDescent="0.35">
      <c r="A19389" s="45" t="s">
        <v>578</v>
      </c>
      <c r="B19389" s="56" t="s">
        <v>456</v>
      </c>
      <c r="C19389" s="54">
        <v>29347.864073528101</v>
      </c>
      <c r="D19389" s="56">
        <v>5062</v>
      </c>
      <c r="E19389" s="56">
        <v>689</v>
      </c>
      <c r="F19389" s="55">
        <v>167.6929046385942</v>
      </c>
      <c r="G19389" s="213"/>
      <c r="H19389" s="56" t="s">
        <v>482</v>
      </c>
      <c r="I19389" s="56">
        <v>103158</v>
      </c>
      <c r="J19389" s="56">
        <v>4059</v>
      </c>
      <c r="K19389" s="56">
        <v>742</v>
      </c>
      <c r="L19389" s="57">
        <v>0.18280364621828035</v>
      </c>
      <c r="M19389" s="56" t="s">
        <v>482</v>
      </c>
      <c r="N19389" s="60">
        <v>13830.648764866113</v>
      </c>
      <c r="O19389" s="149">
        <v>44567</v>
      </c>
      <c r="P19389" s="149">
        <f t="shared" si="786"/>
        <v>44549</v>
      </c>
      <c r="Q19389" s="149">
        <f t="shared" si="787"/>
        <v>44562</v>
      </c>
    </row>
    <row r="19390" spans="1:17" x14ac:dyDescent="0.35">
      <c r="A19390" s="45" t="s">
        <v>577</v>
      </c>
      <c r="B19390" s="56" t="s">
        <v>461</v>
      </c>
      <c r="C19390" s="54">
        <v>1175.1166229483399</v>
      </c>
      <c r="D19390" s="56">
        <v>84</v>
      </c>
      <c r="E19390" s="56">
        <v>9</v>
      </c>
      <c r="F19390" s="55">
        <v>54.705816452858052</v>
      </c>
      <c r="G19390" s="213"/>
      <c r="H19390" s="56" t="s">
        <v>482</v>
      </c>
      <c r="I19390" s="56">
        <v>4445</v>
      </c>
      <c r="J19390" s="56">
        <v>146</v>
      </c>
      <c r="K19390" s="56">
        <v>9</v>
      </c>
      <c r="L19390" s="57">
        <v>6.1643835616438353E-2</v>
      </c>
      <c r="M19390" s="56" t="s">
        <v>482</v>
      </c>
      <c r="N19390" s="60">
        <v>12424.298758849094</v>
      </c>
      <c r="O19390" s="149">
        <v>44567</v>
      </c>
      <c r="P19390" s="149">
        <f t="shared" si="786"/>
        <v>44549</v>
      </c>
      <c r="Q19390" s="149">
        <f t="shared" si="787"/>
        <v>44562</v>
      </c>
    </row>
    <row r="19391" spans="1:17" x14ac:dyDescent="0.35">
      <c r="A19391" s="45" t="s">
        <v>576</v>
      </c>
      <c r="B19391" s="56" t="s">
        <v>459</v>
      </c>
      <c r="C19391" s="54">
        <v>2871.29045841678</v>
      </c>
      <c r="D19391" s="56">
        <v>275</v>
      </c>
      <c r="E19391" s="56">
        <v>24</v>
      </c>
      <c r="F19391" s="55">
        <v>59.704364261042613</v>
      </c>
      <c r="G19391" s="213"/>
      <c r="H19391" s="56" t="s">
        <v>463</v>
      </c>
      <c r="I19391" s="56">
        <v>8528</v>
      </c>
      <c r="J19391" s="56">
        <v>273</v>
      </c>
      <c r="K19391" s="56">
        <v>25</v>
      </c>
      <c r="L19391" s="57">
        <v>9.1575091575091569E-2</v>
      </c>
      <c r="M19391" s="56" t="s">
        <v>463</v>
      </c>
      <c r="N19391" s="60">
        <v>9507.9200085710345</v>
      </c>
      <c r="O19391" s="149">
        <v>44567</v>
      </c>
      <c r="P19391" s="149">
        <f t="shared" si="786"/>
        <v>44549</v>
      </c>
      <c r="Q19391" s="149">
        <f t="shared" si="787"/>
        <v>44562</v>
      </c>
    </row>
    <row r="19392" spans="1:17" x14ac:dyDescent="0.35">
      <c r="A19392" s="45" t="s">
        <v>575</v>
      </c>
      <c r="B19392" s="56" t="s">
        <v>449</v>
      </c>
      <c r="C19392" s="54">
        <v>18711.126473274999</v>
      </c>
      <c r="D19392" s="56">
        <v>2621</v>
      </c>
      <c r="E19392" s="56">
        <v>333</v>
      </c>
      <c r="F19392" s="55">
        <v>127.1206964459745</v>
      </c>
      <c r="G19392" s="213"/>
      <c r="H19392" s="56" t="s">
        <v>482</v>
      </c>
      <c r="I19392" s="56">
        <v>88622</v>
      </c>
      <c r="J19392" s="56">
        <v>3023</v>
      </c>
      <c r="K19392" s="56">
        <v>359</v>
      </c>
      <c r="L19392" s="57">
        <v>0.11875620244789943</v>
      </c>
      <c r="M19392" s="56" t="s">
        <v>482</v>
      </c>
      <c r="N19392" s="60">
        <v>16156.162507467065</v>
      </c>
      <c r="O19392" s="149">
        <v>44567</v>
      </c>
      <c r="P19392" s="149">
        <f t="shared" si="786"/>
        <v>44549</v>
      </c>
      <c r="Q19392" s="149">
        <f t="shared" si="787"/>
        <v>44562</v>
      </c>
    </row>
    <row r="19393" spans="1:17" x14ac:dyDescent="0.35">
      <c r="A19393" s="45" t="s">
        <v>574</v>
      </c>
      <c r="B19393" s="56" t="s">
        <v>456</v>
      </c>
      <c r="C19393" s="54">
        <v>41355.060735064602</v>
      </c>
      <c r="D19393" s="56">
        <v>6080</v>
      </c>
      <c r="E19393" s="56">
        <v>778</v>
      </c>
      <c r="F19393" s="55">
        <v>134.37636793097496</v>
      </c>
      <c r="G19393" s="213"/>
      <c r="H19393" s="56" t="s">
        <v>482</v>
      </c>
      <c r="I19393" s="56">
        <v>138060</v>
      </c>
      <c r="J19393" s="56">
        <v>5694</v>
      </c>
      <c r="K19393" s="56">
        <v>841</v>
      </c>
      <c r="L19393" s="57">
        <v>0.14769933263083948</v>
      </c>
      <c r="M19393" s="56" t="s">
        <v>482</v>
      </c>
      <c r="N19393" s="60">
        <v>13768.568825174294</v>
      </c>
      <c r="O19393" s="149">
        <v>44567</v>
      </c>
      <c r="P19393" s="149">
        <f t="shared" si="786"/>
        <v>44549</v>
      </c>
      <c r="Q19393" s="149">
        <f t="shared" si="787"/>
        <v>44562</v>
      </c>
    </row>
    <row r="19394" spans="1:17" x14ac:dyDescent="0.35">
      <c r="A19394" s="45" t="s">
        <v>573</v>
      </c>
      <c r="B19394" s="56" t="s">
        <v>454</v>
      </c>
      <c r="C19394" s="54">
        <v>23089.216116875701</v>
      </c>
      <c r="D19394" s="56">
        <v>2680</v>
      </c>
      <c r="E19394" s="56">
        <v>395</v>
      </c>
      <c r="F19394" s="55">
        <v>122.19681071660179</v>
      </c>
      <c r="G19394" s="213"/>
      <c r="H19394" s="56" t="s">
        <v>482</v>
      </c>
      <c r="I19394" s="56">
        <v>73263</v>
      </c>
      <c r="J19394" s="56">
        <v>2662</v>
      </c>
      <c r="K19394" s="56">
        <v>401</v>
      </c>
      <c r="L19394" s="57">
        <v>0.15063861758076635</v>
      </c>
      <c r="M19394" s="56" t="s">
        <v>482</v>
      </c>
      <c r="N19394" s="60">
        <v>11529.191751357761</v>
      </c>
      <c r="O19394" s="149">
        <v>44567</v>
      </c>
      <c r="P19394" s="149">
        <f t="shared" si="786"/>
        <v>44549</v>
      </c>
      <c r="Q19394" s="149">
        <f t="shared" si="787"/>
        <v>44562</v>
      </c>
    </row>
    <row r="19395" spans="1:17" x14ac:dyDescent="0.35">
      <c r="A19395" s="45" t="s">
        <v>572</v>
      </c>
      <c r="B19395" s="56" t="s">
        <v>455</v>
      </c>
      <c r="C19395" s="54">
        <v>1711.2133241641</v>
      </c>
      <c r="D19395" s="56">
        <v>127</v>
      </c>
      <c r="E19395" s="56">
        <v>24</v>
      </c>
      <c r="F19395" s="55">
        <v>100.17954454177216</v>
      </c>
      <c r="G19395" s="213"/>
      <c r="H19395" s="56" t="s">
        <v>482</v>
      </c>
      <c r="I19395" s="56">
        <v>2889</v>
      </c>
      <c r="J19395" s="56">
        <v>159</v>
      </c>
      <c r="K19395" s="56">
        <v>24</v>
      </c>
      <c r="L19395" s="57">
        <v>0.15094339622641509</v>
      </c>
      <c r="M19395" s="56" t="s">
        <v>482</v>
      </c>
      <c r="N19395" s="60">
        <v>9291.6527562493666</v>
      </c>
      <c r="O19395" s="149">
        <v>44567</v>
      </c>
      <c r="P19395" s="149">
        <f t="shared" si="786"/>
        <v>44549</v>
      </c>
      <c r="Q19395" s="149">
        <f t="shared" si="787"/>
        <v>44562</v>
      </c>
    </row>
    <row r="19396" spans="1:17" x14ac:dyDescent="0.35">
      <c r="A19396" s="45" t="s">
        <v>571</v>
      </c>
      <c r="B19396" s="56" t="s">
        <v>449</v>
      </c>
      <c r="C19396" s="54">
        <v>7315.6481145470188</v>
      </c>
      <c r="D19396" s="56">
        <v>1196</v>
      </c>
      <c r="E19396" s="56">
        <v>149</v>
      </c>
      <c r="F19396" s="55">
        <v>145.48071443860232</v>
      </c>
      <c r="G19396" s="213"/>
      <c r="H19396" s="56" t="s">
        <v>482</v>
      </c>
      <c r="I19396" s="56">
        <v>23046</v>
      </c>
      <c r="J19396" s="56">
        <v>822</v>
      </c>
      <c r="K19396" s="56">
        <v>159</v>
      </c>
      <c r="L19396" s="57">
        <v>0.19343065693430658</v>
      </c>
      <c r="M19396" s="56" t="s">
        <v>482</v>
      </c>
      <c r="N19396" s="60">
        <v>11236.188333955943</v>
      </c>
      <c r="O19396" s="149">
        <v>44567</v>
      </c>
      <c r="P19396" s="149">
        <f t="shared" si="786"/>
        <v>44549</v>
      </c>
      <c r="Q19396" s="149">
        <f t="shared" si="787"/>
        <v>44562</v>
      </c>
    </row>
    <row r="19397" spans="1:17" x14ac:dyDescent="0.35">
      <c r="A19397" s="45" t="s">
        <v>570</v>
      </c>
      <c r="B19397" s="56" t="s">
        <v>454</v>
      </c>
      <c r="C19397" s="54">
        <v>10981.723636578799</v>
      </c>
      <c r="D19397" s="56">
        <v>1020</v>
      </c>
      <c r="E19397" s="56">
        <v>171</v>
      </c>
      <c r="F19397" s="55">
        <v>111.2237579317822</v>
      </c>
      <c r="G19397" s="213"/>
      <c r="H19397" s="56" t="s">
        <v>482</v>
      </c>
      <c r="I19397" s="56">
        <v>83725</v>
      </c>
      <c r="J19397" s="56">
        <v>2138</v>
      </c>
      <c r="K19397" s="56">
        <v>186</v>
      </c>
      <c r="L19397" s="57">
        <v>8.699719363891488E-2</v>
      </c>
      <c r="M19397" s="56" t="s">
        <v>482</v>
      </c>
      <c r="N19397" s="60">
        <v>19468.710657392428</v>
      </c>
      <c r="O19397" s="149">
        <v>44567</v>
      </c>
      <c r="P19397" s="149">
        <f t="shared" si="786"/>
        <v>44549</v>
      </c>
      <c r="Q19397" s="149">
        <f t="shared" si="787"/>
        <v>44562</v>
      </c>
    </row>
    <row r="19398" spans="1:17" x14ac:dyDescent="0.35">
      <c r="A19398" s="45" t="s">
        <v>569</v>
      </c>
      <c r="B19398" s="56" t="s">
        <v>460</v>
      </c>
      <c r="C19398" s="54">
        <v>16752.226867065601</v>
      </c>
      <c r="D19398" s="56">
        <v>2833</v>
      </c>
      <c r="E19398" s="56">
        <v>254</v>
      </c>
      <c r="F19398" s="55">
        <v>108.30116668563916</v>
      </c>
      <c r="G19398" s="213"/>
      <c r="H19398" s="56" t="s">
        <v>482</v>
      </c>
      <c r="I19398" s="56">
        <v>47940</v>
      </c>
      <c r="J19398" s="56">
        <v>1719</v>
      </c>
      <c r="K19398" s="56">
        <v>272</v>
      </c>
      <c r="L19398" s="57">
        <v>0.15823152995927864</v>
      </c>
      <c r="M19398" s="56" t="s">
        <v>482</v>
      </c>
      <c r="N19398" s="60">
        <v>10261.322352191308</v>
      </c>
      <c r="O19398" s="149">
        <v>44567</v>
      </c>
      <c r="P19398" s="149">
        <f t="shared" si="786"/>
        <v>44549</v>
      </c>
      <c r="Q19398" s="149">
        <f t="shared" si="787"/>
        <v>44562</v>
      </c>
    </row>
    <row r="19399" spans="1:17" x14ac:dyDescent="0.35">
      <c r="A19399" s="45" t="s">
        <v>568</v>
      </c>
      <c r="B19399" s="56" t="s">
        <v>452</v>
      </c>
      <c r="C19399" s="54">
        <v>14695.182980035201</v>
      </c>
      <c r="D19399" s="56">
        <v>1914</v>
      </c>
      <c r="E19399" s="56">
        <v>335</v>
      </c>
      <c r="F19399" s="55">
        <v>162.83275588388838</v>
      </c>
      <c r="G19399" s="213"/>
      <c r="H19399" s="56" t="s">
        <v>482</v>
      </c>
      <c r="I19399" s="56">
        <v>63990</v>
      </c>
      <c r="J19399" s="56">
        <v>2197</v>
      </c>
      <c r="K19399" s="56">
        <v>352</v>
      </c>
      <c r="L19399" s="57">
        <v>0.16021847974510697</v>
      </c>
      <c r="M19399" s="56" t="s">
        <v>482</v>
      </c>
      <c r="N19399" s="60">
        <v>14950.47732978101</v>
      </c>
      <c r="O19399" s="149">
        <v>44567</v>
      </c>
      <c r="P19399" s="149">
        <f t="shared" si="786"/>
        <v>44549</v>
      </c>
      <c r="Q19399" s="149">
        <f t="shared" si="787"/>
        <v>44562</v>
      </c>
    </row>
    <row r="19400" spans="1:17" x14ac:dyDescent="0.35">
      <c r="A19400" s="45" t="s">
        <v>567</v>
      </c>
      <c r="B19400" s="56" t="s">
        <v>452</v>
      </c>
      <c r="C19400" s="54">
        <v>56177.316442514697</v>
      </c>
      <c r="D19400" s="56">
        <v>8743</v>
      </c>
      <c r="E19400" s="56">
        <v>1294</v>
      </c>
      <c r="F19400" s="55">
        <v>164.53005818309609</v>
      </c>
      <c r="G19400" s="213"/>
      <c r="H19400" s="56" t="s">
        <v>482</v>
      </c>
      <c r="I19400" s="56">
        <v>196020</v>
      </c>
      <c r="J19400" s="56">
        <v>7862</v>
      </c>
      <c r="K19400" s="56">
        <v>1364</v>
      </c>
      <c r="L19400" s="57">
        <v>0.17349274993640296</v>
      </c>
      <c r="M19400" s="56" t="s">
        <v>482</v>
      </c>
      <c r="N19400" s="60">
        <v>13994.972522486105</v>
      </c>
      <c r="O19400" s="149">
        <v>44567</v>
      </c>
      <c r="P19400" s="149">
        <f t="shared" si="786"/>
        <v>44549</v>
      </c>
      <c r="Q19400" s="149">
        <f t="shared" si="787"/>
        <v>44562</v>
      </c>
    </row>
    <row r="19401" spans="1:17" x14ac:dyDescent="0.35">
      <c r="A19401" s="45" t="s">
        <v>566</v>
      </c>
      <c r="B19401" s="56" t="s">
        <v>457</v>
      </c>
      <c r="C19401" s="54">
        <v>1451.48737987204</v>
      </c>
      <c r="D19401" s="56">
        <v>123</v>
      </c>
      <c r="E19401" s="56">
        <v>9</v>
      </c>
      <c r="F19401" s="55">
        <v>44.289544075389465</v>
      </c>
      <c r="G19401" s="213"/>
      <c r="H19401" s="56" t="s">
        <v>463</v>
      </c>
      <c r="I19401" s="56">
        <v>3620</v>
      </c>
      <c r="J19401" s="56">
        <v>160</v>
      </c>
      <c r="K19401" s="56">
        <v>9</v>
      </c>
      <c r="L19401" s="57">
        <v>5.6250000000000001E-2</v>
      </c>
      <c r="M19401" s="56" t="s">
        <v>463</v>
      </c>
      <c r="N19401" s="60">
        <v>11023.175414319156</v>
      </c>
      <c r="O19401" s="149">
        <v>44567</v>
      </c>
      <c r="P19401" s="149">
        <f t="shared" si="786"/>
        <v>44549</v>
      </c>
      <c r="Q19401" s="149">
        <f t="shared" si="787"/>
        <v>44562</v>
      </c>
    </row>
    <row r="19402" spans="1:17" x14ac:dyDescent="0.35">
      <c r="A19402" s="45" t="s">
        <v>565</v>
      </c>
      <c r="B19402" s="56" t="s">
        <v>451</v>
      </c>
      <c r="C19402" s="54">
        <v>15539.121805317</v>
      </c>
      <c r="D19402" s="56">
        <v>2472</v>
      </c>
      <c r="E19402" s="56">
        <v>357</v>
      </c>
      <c r="F19402" s="55">
        <v>164.10193780239698</v>
      </c>
      <c r="G19402" s="213"/>
      <c r="H19402" s="56" t="s">
        <v>482</v>
      </c>
      <c r="I19402" s="56">
        <v>45455</v>
      </c>
      <c r="J19402" s="56">
        <v>1743</v>
      </c>
      <c r="K19402" s="56">
        <v>374</v>
      </c>
      <c r="L19402" s="57">
        <v>0.21457257601835916</v>
      </c>
      <c r="M19402" s="56" t="s">
        <v>482</v>
      </c>
      <c r="N19402" s="60">
        <v>11216.850101552071</v>
      </c>
      <c r="O19402" s="149">
        <v>44567</v>
      </c>
      <c r="P19402" s="149">
        <f t="shared" si="786"/>
        <v>44549</v>
      </c>
      <c r="Q19402" s="149">
        <f t="shared" si="787"/>
        <v>44562</v>
      </c>
    </row>
    <row r="19403" spans="1:17" x14ac:dyDescent="0.35">
      <c r="A19403" s="45" t="s">
        <v>564</v>
      </c>
      <c r="B19403" s="56" t="s">
        <v>456</v>
      </c>
      <c r="C19403" s="54">
        <v>14533.4559376543</v>
      </c>
      <c r="D19403" s="56">
        <v>2621</v>
      </c>
      <c r="E19403" s="56">
        <v>362</v>
      </c>
      <c r="F19403" s="55">
        <v>177.91461967521676</v>
      </c>
      <c r="G19403" s="213"/>
      <c r="H19403" s="56" t="s">
        <v>482</v>
      </c>
      <c r="I19403" s="56">
        <v>78350</v>
      </c>
      <c r="J19403" s="56">
        <v>2847</v>
      </c>
      <c r="K19403" s="56">
        <v>392</v>
      </c>
      <c r="L19403" s="57">
        <v>0.13768879522304181</v>
      </c>
      <c r="M19403" s="56" t="s">
        <v>482</v>
      </c>
      <c r="N19403" s="60">
        <v>19589.284284571244</v>
      </c>
      <c r="O19403" s="149">
        <v>44567</v>
      </c>
      <c r="P19403" s="149">
        <f t="shared" si="786"/>
        <v>44549</v>
      </c>
      <c r="Q19403" s="149">
        <f t="shared" si="787"/>
        <v>44562</v>
      </c>
    </row>
    <row r="19404" spans="1:17" x14ac:dyDescent="0.35">
      <c r="A19404" s="45" t="s">
        <v>563</v>
      </c>
      <c r="B19404" s="56" t="s">
        <v>455</v>
      </c>
      <c r="C19404" s="54">
        <v>2458.2722255157701</v>
      </c>
      <c r="D19404" s="56">
        <v>176</v>
      </c>
      <c r="E19404" s="56">
        <v>41</v>
      </c>
      <c r="F19404" s="55">
        <v>119.13129059402627</v>
      </c>
      <c r="G19404" s="213"/>
      <c r="H19404" s="56" t="s">
        <v>482</v>
      </c>
      <c r="I19404" s="56">
        <v>14589</v>
      </c>
      <c r="J19404" s="56">
        <v>614</v>
      </c>
      <c r="K19404" s="56">
        <v>41</v>
      </c>
      <c r="L19404" s="57">
        <v>6.6775244299674269E-2</v>
      </c>
      <c r="M19404" s="56" t="s">
        <v>482</v>
      </c>
      <c r="N19404" s="60">
        <v>24976.892047469508</v>
      </c>
      <c r="O19404" s="149">
        <v>44567</v>
      </c>
      <c r="P19404" s="149">
        <f t="shared" si="786"/>
        <v>44549</v>
      </c>
      <c r="Q19404" s="149">
        <f t="shared" si="787"/>
        <v>44562</v>
      </c>
    </row>
    <row r="19405" spans="1:17" x14ac:dyDescent="0.35">
      <c r="A19405" s="45" t="s">
        <v>562</v>
      </c>
      <c r="B19405" s="56" t="s">
        <v>461</v>
      </c>
      <c r="C19405" s="54">
        <v>7178.4740239266202</v>
      </c>
      <c r="D19405" s="56">
        <v>596</v>
      </c>
      <c r="E19405" s="56">
        <v>56</v>
      </c>
      <c r="F19405" s="55">
        <v>55.72214911787065</v>
      </c>
      <c r="G19405" s="213"/>
      <c r="H19405" s="56" t="s">
        <v>482</v>
      </c>
      <c r="I19405" s="56">
        <v>157685</v>
      </c>
      <c r="J19405" s="56">
        <v>1462</v>
      </c>
      <c r="K19405" s="56">
        <v>56</v>
      </c>
      <c r="L19405" s="57">
        <v>3.8303693570451436E-2</v>
      </c>
      <c r="M19405" s="56" t="s">
        <v>482</v>
      </c>
      <c r="N19405" s="60">
        <v>20366.445502581719</v>
      </c>
      <c r="O19405" s="149">
        <v>44567</v>
      </c>
      <c r="P19405" s="149">
        <f t="shared" si="786"/>
        <v>44549</v>
      </c>
      <c r="Q19405" s="149">
        <f t="shared" si="787"/>
        <v>44562</v>
      </c>
    </row>
    <row r="19406" spans="1:17" x14ac:dyDescent="0.35">
      <c r="A19406" s="45" t="s">
        <v>561</v>
      </c>
      <c r="B19406" s="56" t="s">
        <v>454</v>
      </c>
      <c r="C19406" s="54">
        <v>24460.265400539301</v>
      </c>
      <c r="D19406" s="56">
        <v>3952</v>
      </c>
      <c r="E19406" s="56">
        <v>494</v>
      </c>
      <c r="F19406" s="55">
        <v>144.25728301760904</v>
      </c>
      <c r="G19406" s="213"/>
      <c r="H19406" s="56" t="s">
        <v>482</v>
      </c>
      <c r="I19406" s="56">
        <v>85205</v>
      </c>
      <c r="J19406" s="56">
        <v>3627</v>
      </c>
      <c r="K19406" s="56">
        <v>507</v>
      </c>
      <c r="L19406" s="57">
        <v>0.13978494623655913</v>
      </c>
      <c r="M19406" s="56" t="s">
        <v>482</v>
      </c>
      <c r="N19406" s="60">
        <v>14828.130196494236</v>
      </c>
      <c r="O19406" s="149">
        <v>44567</v>
      </c>
      <c r="P19406" s="149">
        <f t="shared" si="786"/>
        <v>44549</v>
      </c>
      <c r="Q19406" s="149">
        <f t="shared" si="787"/>
        <v>44562</v>
      </c>
    </row>
    <row r="19407" spans="1:17" x14ac:dyDescent="0.35">
      <c r="A19407" s="45" t="s">
        <v>560</v>
      </c>
      <c r="B19407" s="56" t="s">
        <v>449</v>
      </c>
      <c r="C19407" s="54">
        <v>10765.112077551599</v>
      </c>
      <c r="D19407" s="56">
        <v>1670</v>
      </c>
      <c r="E19407" s="56">
        <v>169</v>
      </c>
      <c r="F19407" s="55">
        <v>112.13472265282795</v>
      </c>
      <c r="G19407" s="213"/>
      <c r="H19407" s="56" t="s">
        <v>482</v>
      </c>
      <c r="I19407" s="56">
        <v>31825</v>
      </c>
      <c r="J19407" s="56">
        <v>1052</v>
      </c>
      <c r="K19407" s="56">
        <v>184</v>
      </c>
      <c r="L19407" s="57">
        <v>0.17490494296577946</v>
      </c>
      <c r="M19407" s="56" t="s">
        <v>482</v>
      </c>
      <c r="N19407" s="60">
        <v>9772.3088475198219</v>
      </c>
      <c r="O19407" s="149">
        <v>44567</v>
      </c>
      <c r="P19407" s="149">
        <f t="shared" si="786"/>
        <v>44549</v>
      </c>
      <c r="Q19407" s="149">
        <f t="shared" si="787"/>
        <v>44562</v>
      </c>
    </row>
    <row r="19408" spans="1:17" x14ac:dyDescent="0.35">
      <c r="A19408" s="45" t="s">
        <v>559</v>
      </c>
      <c r="B19408" s="56" t="s">
        <v>454</v>
      </c>
      <c r="C19408" s="54">
        <v>22284.2851538703</v>
      </c>
      <c r="D19408" s="56">
        <v>2454</v>
      </c>
      <c r="E19408" s="56">
        <v>345</v>
      </c>
      <c r="F19408" s="55">
        <v>110.58401457664533</v>
      </c>
      <c r="G19408" s="213"/>
      <c r="H19408" s="56" t="s">
        <v>482</v>
      </c>
      <c r="I19408" s="56">
        <v>125822</v>
      </c>
      <c r="J19408" s="56">
        <v>4259</v>
      </c>
      <c r="K19408" s="56">
        <v>374</v>
      </c>
      <c r="L19408" s="57">
        <v>8.7814040854660713E-2</v>
      </c>
      <c r="M19408" s="56" t="s">
        <v>482</v>
      </c>
      <c r="N19408" s="60">
        <v>19112.123052600156</v>
      </c>
      <c r="O19408" s="149">
        <v>44567</v>
      </c>
      <c r="P19408" s="149">
        <f t="shared" si="786"/>
        <v>44549</v>
      </c>
      <c r="Q19408" s="149">
        <f t="shared" si="787"/>
        <v>44562</v>
      </c>
    </row>
    <row r="19409" spans="1:17" x14ac:dyDescent="0.35">
      <c r="A19409" s="45" t="s">
        <v>558</v>
      </c>
      <c r="B19409" s="56" t="s">
        <v>461</v>
      </c>
      <c r="C19409" s="54">
        <v>845.307934845815</v>
      </c>
      <c r="D19409" s="56">
        <v>54</v>
      </c>
      <c r="E19409" s="56" t="s">
        <v>495</v>
      </c>
      <c r="F19409" s="55">
        <v>33.800024102033333</v>
      </c>
      <c r="G19409" s="213"/>
      <c r="H19409" s="56" t="s">
        <v>463</v>
      </c>
      <c r="I19409" s="56">
        <v>1889</v>
      </c>
      <c r="J19409" s="56">
        <v>74</v>
      </c>
      <c r="K19409" s="56">
        <v>4</v>
      </c>
      <c r="L19409" s="57">
        <v>5.4054054054054057E-2</v>
      </c>
      <c r="M19409" s="56" t="s">
        <v>463</v>
      </c>
      <c r="N19409" s="60">
        <v>8754.2062424266333</v>
      </c>
      <c r="O19409" s="149">
        <v>44567</v>
      </c>
      <c r="P19409" s="149">
        <f t="shared" si="786"/>
        <v>44549</v>
      </c>
      <c r="Q19409" s="149">
        <f t="shared" si="787"/>
        <v>44562</v>
      </c>
    </row>
    <row r="19410" spans="1:17" x14ac:dyDescent="0.35">
      <c r="A19410" s="45" t="s">
        <v>557</v>
      </c>
      <c r="B19410" s="56" t="s">
        <v>450</v>
      </c>
      <c r="C19410" s="54">
        <v>18868.1392219843</v>
      </c>
      <c r="D19410" s="56">
        <v>3790</v>
      </c>
      <c r="E19410" s="56">
        <v>486</v>
      </c>
      <c r="F19410" s="55">
        <v>183.98362077929869</v>
      </c>
      <c r="G19410" s="213"/>
      <c r="H19410" s="56" t="s">
        <v>482</v>
      </c>
      <c r="I19410" s="56">
        <v>107632</v>
      </c>
      <c r="J19410" s="56">
        <v>3386</v>
      </c>
      <c r="K19410" s="56">
        <v>535</v>
      </c>
      <c r="L19410" s="57">
        <v>0.15800354400472533</v>
      </c>
      <c r="M19410" s="56" t="s">
        <v>482</v>
      </c>
      <c r="N19410" s="60">
        <v>17945.595801279578</v>
      </c>
      <c r="O19410" s="149">
        <v>44567</v>
      </c>
      <c r="P19410" s="149">
        <f t="shared" si="786"/>
        <v>44549</v>
      </c>
      <c r="Q19410" s="149">
        <f t="shared" si="787"/>
        <v>44562</v>
      </c>
    </row>
    <row r="19411" spans="1:17" x14ac:dyDescent="0.35">
      <c r="A19411" s="45" t="s">
        <v>556</v>
      </c>
      <c r="B19411" s="56" t="s">
        <v>454</v>
      </c>
      <c r="C19411" s="54">
        <v>41525.030739602102</v>
      </c>
      <c r="D19411" s="56">
        <v>7245</v>
      </c>
      <c r="E19411" s="56">
        <v>1036</v>
      </c>
      <c r="F19411" s="55">
        <v>178.20576814029127</v>
      </c>
      <c r="G19411" s="213"/>
      <c r="H19411" s="56" t="s">
        <v>482</v>
      </c>
      <c r="I19411" s="56">
        <v>168267</v>
      </c>
      <c r="J19411" s="56">
        <v>6505</v>
      </c>
      <c r="K19411" s="56">
        <v>1076</v>
      </c>
      <c r="L19411" s="57">
        <v>0.16541122213681783</v>
      </c>
      <c r="M19411" s="56" t="s">
        <v>482</v>
      </c>
      <c r="N19411" s="60">
        <v>15665.250293953983</v>
      </c>
      <c r="O19411" s="149">
        <v>44567</v>
      </c>
      <c r="P19411" s="149">
        <f t="shared" si="786"/>
        <v>44549</v>
      </c>
      <c r="Q19411" s="149">
        <f t="shared" si="787"/>
        <v>44562</v>
      </c>
    </row>
    <row r="19412" spans="1:17" x14ac:dyDescent="0.35">
      <c r="A19412" s="45" t="s">
        <v>449</v>
      </c>
      <c r="B19412" s="56" t="s">
        <v>449</v>
      </c>
      <c r="C19412" s="54">
        <v>191574.677370558</v>
      </c>
      <c r="D19412" s="56">
        <v>38126</v>
      </c>
      <c r="E19412" s="56">
        <v>4050</v>
      </c>
      <c r="F19412" s="55">
        <v>151.00415057787433</v>
      </c>
      <c r="G19412" s="213"/>
      <c r="H19412" s="56" t="s">
        <v>482</v>
      </c>
      <c r="I19412" s="56">
        <v>1527474</v>
      </c>
      <c r="J19412" s="56">
        <v>31717</v>
      </c>
      <c r="K19412" s="56">
        <v>4251</v>
      </c>
      <c r="L19412" s="57">
        <v>0.13402906958413469</v>
      </c>
      <c r="M19412" s="56" t="s">
        <v>482</v>
      </c>
      <c r="N19412" s="60">
        <v>16555.945929456335</v>
      </c>
      <c r="O19412" s="149">
        <v>44567</v>
      </c>
      <c r="P19412" s="149">
        <f t="shared" si="786"/>
        <v>44549</v>
      </c>
      <c r="Q19412" s="149">
        <f t="shared" si="787"/>
        <v>44562</v>
      </c>
    </row>
    <row r="19413" spans="1:17" x14ac:dyDescent="0.35">
      <c r="A19413" s="45" t="s">
        <v>555</v>
      </c>
      <c r="B19413" s="56" t="s">
        <v>455</v>
      </c>
      <c r="C19413" s="54">
        <v>1046.7288034764699</v>
      </c>
      <c r="D19413" s="56">
        <v>79</v>
      </c>
      <c r="E19413" s="56">
        <v>11</v>
      </c>
      <c r="F19413" s="55">
        <v>75.063787592804914</v>
      </c>
      <c r="G19413" s="213"/>
      <c r="H19413" s="56" t="s">
        <v>463</v>
      </c>
      <c r="I19413" s="56">
        <v>3495</v>
      </c>
      <c r="J19413" s="56">
        <v>149</v>
      </c>
      <c r="K19413" s="56">
        <v>15</v>
      </c>
      <c r="L19413" s="57">
        <v>0.10067114093959731</v>
      </c>
      <c r="M19413" s="56" t="s">
        <v>463</v>
      </c>
      <c r="N19413" s="60">
        <v>14234.823719871914</v>
      </c>
      <c r="O19413" s="149">
        <v>44567</v>
      </c>
      <c r="P19413" s="149">
        <f t="shared" si="786"/>
        <v>44549</v>
      </c>
      <c r="Q19413" s="149">
        <f t="shared" si="787"/>
        <v>44562</v>
      </c>
    </row>
    <row r="19414" spans="1:17" x14ac:dyDescent="0.35">
      <c r="A19414" s="45" t="s">
        <v>554</v>
      </c>
      <c r="B19414" s="56" t="s">
        <v>452</v>
      </c>
      <c r="C19414" s="54">
        <v>11271.338775648501</v>
      </c>
      <c r="D19414" s="56">
        <v>1681</v>
      </c>
      <c r="E19414" s="56">
        <v>209</v>
      </c>
      <c r="F19414" s="55">
        <v>132.44718951065781</v>
      </c>
      <c r="G19414" s="213"/>
      <c r="H19414" s="56" t="s">
        <v>482</v>
      </c>
      <c r="I19414" s="56">
        <v>48595</v>
      </c>
      <c r="J19414" s="56">
        <v>1810</v>
      </c>
      <c r="K19414" s="56">
        <v>222</v>
      </c>
      <c r="L19414" s="57">
        <v>0.12265193370165746</v>
      </c>
      <c r="M19414" s="56" t="s">
        <v>482</v>
      </c>
      <c r="N19414" s="60">
        <v>16058.429579904638</v>
      </c>
      <c r="O19414" s="149">
        <v>44567</v>
      </c>
      <c r="P19414" s="149">
        <f t="shared" si="786"/>
        <v>44549</v>
      </c>
      <c r="Q19414" s="149">
        <f t="shared" si="787"/>
        <v>44562</v>
      </c>
    </row>
    <row r="19415" spans="1:17" x14ac:dyDescent="0.35">
      <c r="A19415" s="45" t="s">
        <v>553</v>
      </c>
      <c r="B19415" s="56" t="s">
        <v>462</v>
      </c>
      <c r="C19415" s="54">
        <v>24061.696973528105</v>
      </c>
      <c r="D19415" s="56">
        <v>3014</v>
      </c>
      <c r="E19415" s="56">
        <v>315</v>
      </c>
      <c r="F19415" s="55">
        <v>93.509614158775932</v>
      </c>
      <c r="G19415" s="213"/>
      <c r="H19415" s="56" t="s">
        <v>482</v>
      </c>
      <c r="I19415" s="56">
        <v>72023</v>
      </c>
      <c r="J19415" s="56">
        <v>2967</v>
      </c>
      <c r="K19415" s="56">
        <v>331</v>
      </c>
      <c r="L19415" s="57">
        <v>0.11156049882035726</v>
      </c>
      <c r="M19415" s="56" t="s">
        <v>482</v>
      </c>
      <c r="N19415" s="60">
        <v>12330.801120403921</v>
      </c>
      <c r="O19415" s="149">
        <v>44567</v>
      </c>
      <c r="P19415" s="149">
        <f t="shared" si="786"/>
        <v>44549</v>
      </c>
      <c r="Q19415" s="149">
        <f t="shared" si="787"/>
        <v>44562</v>
      </c>
    </row>
    <row r="19416" spans="1:17" x14ac:dyDescent="0.35">
      <c r="A19416" s="29" t="s">
        <v>37</v>
      </c>
      <c r="B19416" s="135" t="s">
        <v>898</v>
      </c>
      <c r="C19416" s="181">
        <v>6964382.5242290385</v>
      </c>
      <c r="D19416" s="56">
        <v>1135380</v>
      </c>
      <c r="E19416" s="56">
        <v>147905</v>
      </c>
      <c r="F19416" s="55">
        <v>151.69999999999999</v>
      </c>
      <c r="G19416" s="213"/>
      <c r="H19416" s="56" t="s">
        <v>482</v>
      </c>
      <c r="I19416" s="56">
        <v>36631691</v>
      </c>
      <c r="J19416" s="56">
        <v>1045082</v>
      </c>
      <c r="K19416" s="56">
        <v>157100</v>
      </c>
      <c r="L19416" s="57">
        <v>0.1503231325388821</v>
      </c>
      <c r="M19416" s="56" t="s">
        <v>482</v>
      </c>
      <c r="N19416" s="60">
        <v>15006.09704254709</v>
      </c>
      <c r="O19416" s="149">
        <v>44567</v>
      </c>
      <c r="P19416" s="149">
        <f t="shared" si="786"/>
        <v>44549</v>
      </c>
      <c r="Q19416" s="149">
        <f t="shared" si="787"/>
        <v>44562</v>
      </c>
    </row>
  </sheetData>
  <autoFilter ref="A1:Q19416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6"/>
  <sheetViews>
    <sheetView zoomScale="80" zoomScaleNormal="80" workbookViewId="0">
      <pane ySplit="1" topLeftCell="A37" activePane="bottomLeft" state="frozen"/>
      <selection activeCell="F21" sqref="F21:G34"/>
      <selection pane="bottomLeft" activeCell="A57" sqref="A57"/>
    </sheetView>
  </sheetViews>
  <sheetFormatPr defaultColWidth="9.453125" defaultRowHeight="14.5" x14ac:dyDescent="0.35"/>
  <cols>
    <col min="1" max="3" width="11.54296875" style="52" bestFit="1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816406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5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5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35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35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 x14ac:dyDescent="0.35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 x14ac:dyDescent="0.35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  <row r="56" spans="1:15" x14ac:dyDescent="0.35">
      <c r="A56" s="52">
        <v>44567</v>
      </c>
      <c r="B56" s="52">
        <f t="shared" ref="B56" si="62">A56-18</f>
        <v>44549</v>
      </c>
      <c r="C56" s="52">
        <f t="shared" ref="C56" si="63">A56-5</f>
        <v>44562</v>
      </c>
      <c r="D56" s="53" t="s">
        <v>898</v>
      </c>
      <c r="E56" s="53" t="s">
        <v>897</v>
      </c>
      <c r="F56" s="54">
        <v>1135380</v>
      </c>
      <c r="G56" s="54">
        <v>147905</v>
      </c>
      <c r="H56" s="55">
        <v>151.69999999999999</v>
      </c>
      <c r="I56" s="56" t="s">
        <v>482</v>
      </c>
      <c r="J56" s="54">
        <v>36631691</v>
      </c>
      <c r="K56" s="54">
        <v>1045082</v>
      </c>
      <c r="L56" s="54">
        <v>157100</v>
      </c>
      <c r="M56" s="57">
        <v>0.1503231325388821</v>
      </c>
      <c r="N56" s="56" t="s">
        <v>482</v>
      </c>
      <c r="O56" s="58">
        <v>15006.09704254709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53125" defaultRowHeight="14.5" x14ac:dyDescent="0.35"/>
  <cols>
    <col min="1" max="1" width="25.54296875" style="40" bestFit="1" customWidth="1"/>
    <col min="2" max="2" width="80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5" x14ac:dyDescent="0.35">
      <c r="A2" s="226" t="s">
        <v>2</v>
      </c>
      <c r="B2" s="226" t="s">
        <v>1072</v>
      </c>
      <c r="C2" s="121" t="s">
        <v>977</v>
      </c>
      <c r="D2" s="122">
        <v>44567</v>
      </c>
      <c r="E2" s="132">
        <v>44535</v>
      </c>
      <c r="F2" s="132">
        <v>44562</v>
      </c>
      <c r="G2" s="133">
        <v>16</v>
      </c>
      <c r="H2" s="133">
        <v>66</v>
      </c>
      <c r="I2" s="133">
        <v>10</v>
      </c>
      <c r="J2" s="133">
        <v>17</v>
      </c>
      <c r="K2" s="133">
        <v>35</v>
      </c>
      <c r="L2" s="133">
        <v>7</v>
      </c>
      <c r="M2" s="133">
        <v>33</v>
      </c>
      <c r="N2" s="133">
        <v>101</v>
      </c>
      <c r="O2" s="133">
        <v>17</v>
      </c>
    </row>
    <row r="3" spans="1:15" x14ac:dyDescent="0.35">
      <c r="A3" s="226" t="s">
        <v>3</v>
      </c>
      <c r="B3" s="226" t="s">
        <v>1073</v>
      </c>
      <c r="C3" s="121" t="s">
        <v>977</v>
      </c>
      <c r="D3" s="122">
        <v>44567</v>
      </c>
      <c r="E3" s="132">
        <v>44535</v>
      </c>
      <c r="F3" s="132">
        <v>44562</v>
      </c>
      <c r="G3" s="133">
        <v>71</v>
      </c>
      <c r="H3" s="133">
        <v>195</v>
      </c>
      <c r="I3" s="133">
        <v>324</v>
      </c>
      <c r="J3" s="133">
        <v>320</v>
      </c>
      <c r="K3" s="133">
        <v>251</v>
      </c>
      <c r="L3" s="133">
        <v>321</v>
      </c>
      <c r="M3" s="133">
        <v>391</v>
      </c>
      <c r="N3" s="133">
        <v>446</v>
      </c>
      <c r="O3" s="133">
        <v>645</v>
      </c>
    </row>
    <row r="4" spans="1:15" ht="29" x14ac:dyDescent="0.35">
      <c r="A4" s="226" t="s">
        <v>19</v>
      </c>
      <c r="B4" s="226" t="s">
        <v>1074</v>
      </c>
      <c r="C4" s="121" t="s">
        <v>977</v>
      </c>
      <c r="D4" s="122">
        <v>44567</v>
      </c>
      <c r="E4" s="132">
        <v>44535</v>
      </c>
      <c r="F4" s="132">
        <v>44562</v>
      </c>
      <c r="G4" s="133">
        <v>3</v>
      </c>
      <c r="H4" s="133">
        <v>29</v>
      </c>
      <c r="I4" s="133">
        <v>6</v>
      </c>
      <c r="J4" s="133">
        <v>8</v>
      </c>
      <c r="K4" s="133">
        <v>3</v>
      </c>
      <c r="L4" s="133">
        <v>1</v>
      </c>
      <c r="M4" s="133">
        <v>11</v>
      </c>
      <c r="N4" s="133">
        <v>32</v>
      </c>
      <c r="O4" s="133">
        <v>7</v>
      </c>
    </row>
    <row r="5" spans="1:15" x14ac:dyDescent="0.35">
      <c r="A5" s="226" t="s">
        <v>4</v>
      </c>
      <c r="B5" s="226" t="s">
        <v>1075</v>
      </c>
      <c r="C5" s="121" t="s">
        <v>977</v>
      </c>
      <c r="D5" s="122">
        <v>44567</v>
      </c>
      <c r="E5" s="132">
        <v>44535</v>
      </c>
      <c r="F5" s="132">
        <v>44562</v>
      </c>
      <c r="G5" s="133">
        <v>0</v>
      </c>
      <c r="H5" s="133">
        <v>0</v>
      </c>
      <c r="I5" s="133">
        <v>0</v>
      </c>
      <c r="J5" s="133">
        <v>14</v>
      </c>
      <c r="K5" s="133">
        <v>277</v>
      </c>
      <c r="L5" s="133">
        <v>11</v>
      </c>
      <c r="M5" s="133">
        <v>14</v>
      </c>
      <c r="N5" s="133">
        <v>277</v>
      </c>
      <c r="O5" s="133">
        <v>11</v>
      </c>
    </row>
    <row r="6" spans="1:15" ht="29" x14ac:dyDescent="0.35">
      <c r="A6" s="226" t="s">
        <v>5</v>
      </c>
      <c r="B6" s="226" t="s">
        <v>1076</v>
      </c>
      <c r="C6" s="121" t="s">
        <v>977</v>
      </c>
      <c r="D6" s="122">
        <v>44567</v>
      </c>
      <c r="E6" s="132">
        <v>44535</v>
      </c>
      <c r="F6" s="132">
        <v>44562</v>
      </c>
      <c r="G6" s="133">
        <v>16</v>
      </c>
      <c r="H6" s="133">
        <v>98</v>
      </c>
      <c r="I6" s="133">
        <v>11</v>
      </c>
      <c r="J6" s="133">
        <v>17</v>
      </c>
      <c r="K6" s="133">
        <v>6</v>
      </c>
      <c r="L6" s="133">
        <v>4</v>
      </c>
      <c r="M6" s="133">
        <v>33</v>
      </c>
      <c r="N6" s="133">
        <v>104</v>
      </c>
      <c r="O6" s="133">
        <v>15</v>
      </c>
    </row>
    <row r="7" spans="1:15" x14ac:dyDescent="0.35">
      <c r="A7" s="226" t="s">
        <v>6</v>
      </c>
      <c r="B7" s="226" t="s">
        <v>1077</v>
      </c>
      <c r="C7" s="121" t="s">
        <v>978</v>
      </c>
      <c r="D7" s="122">
        <v>44567</v>
      </c>
      <c r="E7" s="132">
        <v>44535</v>
      </c>
      <c r="F7" s="132">
        <v>44562</v>
      </c>
      <c r="G7" s="133">
        <v>32740</v>
      </c>
      <c r="H7" s="133">
        <v>81476</v>
      </c>
      <c r="I7" s="134" t="s">
        <v>972</v>
      </c>
      <c r="J7" s="133">
        <v>17462</v>
      </c>
      <c r="K7" s="133">
        <v>7414</v>
      </c>
      <c r="L7" s="134" t="s">
        <v>972</v>
      </c>
      <c r="M7" s="133">
        <v>50202</v>
      </c>
      <c r="N7" s="133">
        <v>88890</v>
      </c>
      <c r="O7" s="134" t="s">
        <v>972</v>
      </c>
    </row>
    <row r="8" spans="1:15" ht="29" x14ac:dyDescent="0.35">
      <c r="A8" s="226" t="s">
        <v>7</v>
      </c>
      <c r="B8" s="226" t="s">
        <v>1078</v>
      </c>
      <c r="C8" s="121" t="s">
        <v>977</v>
      </c>
      <c r="D8" s="122">
        <v>44567</v>
      </c>
      <c r="E8" s="132">
        <v>44535</v>
      </c>
      <c r="F8" s="132">
        <v>44562</v>
      </c>
      <c r="G8" s="133">
        <v>0</v>
      </c>
      <c r="H8" s="133">
        <v>0</v>
      </c>
      <c r="I8" s="133">
        <v>0</v>
      </c>
      <c r="J8" s="133">
        <v>7</v>
      </c>
      <c r="K8" s="133">
        <v>2</v>
      </c>
      <c r="L8" s="133">
        <v>1</v>
      </c>
      <c r="M8" s="133">
        <v>7</v>
      </c>
      <c r="N8" s="133">
        <v>2</v>
      </c>
      <c r="O8" s="133">
        <v>1</v>
      </c>
    </row>
    <row r="9" spans="1:15" x14ac:dyDescent="0.35">
      <c r="A9" s="226" t="s">
        <v>8</v>
      </c>
      <c r="B9" s="226" t="s">
        <v>1079</v>
      </c>
      <c r="C9" s="121" t="s">
        <v>977</v>
      </c>
      <c r="D9" s="122">
        <v>44567</v>
      </c>
      <c r="E9" s="132">
        <v>44535</v>
      </c>
      <c r="F9" s="132">
        <v>44562</v>
      </c>
      <c r="G9" s="133">
        <v>19</v>
      </c>
      <c r="H9" s="133">
        <v>77</v>
      </c>
      <c r="I9" s="133">
        <v>18</v>
      </c>
      <c r="J9" s="133">
        <v>90</v>
      </c>
      <c r="K9" s="133">
        <v>83</v>
      </c>
      <c r="L9" s="133">
        <v>86</v>
      </c>
      <c r="M9" s="133">
        <v>109</v>
      </c>
      <c r="N9" s="133">
        <v>160</v>
      </c>
      <c r="O9" s="133">
        <v>104</v>
      </c>
    </row>
    <row r="10" spans="1:15" x14ac:dyDescent="0.35">
      <c r="A10" s="226" t="s">
        <v>9</v>
      </c>
      <c r="B10" s="226" t="s">
        <v>1080</v>
      </c>
      <c r="C10" s="121" t="s">
        <v>979</v>
      </c>
      <c r="D10" s="122">
        <v>44567</v>
      </c>
      <c r="E10" s="132">
        <v>44535</v>
      </c>
      <c r="F10" s="132">
        <v>44562</v>
      </c>
      <c r="G10" s="133">
        <v>196</v>
      </c>
      <c r="H10" s="133">
        <v>1488</v>
      </c>
      <c r="I10" s="134" t="s">
        <v>972</v>
      </c>
      <c r="J10" s="133">
        <v>129</v>
      </c>
      <c r="K10" s="133">
        <v>976</v>
      </c>
      <c r="L10" s="134" t="s">
        <v>972</v>
      </c>
      <c r="M10" s="133">
        <v>325</v>
      </c>
      <c r="N10" s="133">
        <v>2464</v>
      </c>
      <c r="O10" s="134" t="s">
        <v>972</v>
      </c>
    </row>
    <row r="11" spans="1:15" x14ac:dyDescent="0.35">
      <c r="A11" s="226" t="s">
        <v>20</v>
      </c>
      <c r="B11" s="226" t="s">
        <v>1081</v>
      </c>
      <c r="C11" s="121" t="s">
        <v>977</v>
      </c>
      <c r="D11" s="122">
        <v>44567</v>
      </c>
      <c r="E11" s="132">
        <v>44535</v>
      </c>
      <c r="F11" s="132">
        <v>44562</v>
      </c>
      <c r="G11" s="133">
        <v>0</v>
      </c>
      <c r="H11" s="133">
        <v>0</v>
      </c>
      <c r="I11" s="133">
        <v>0</v>
      </c>
      <c r="J11" s="133">
        <v>2</v>
      </c>
      <c r="K11" s="133">
        <v>0</v>
      </c>
      <c r="L11" s="133">
        <v>0</v>
      </c>
      <c r="M11" s="133">
        <v>2</v>
      </c>
      <c r="N11" s="133">
        <v>0</v>
      </c>
      <c r="O11" s="133">
        <v>0</v>
      </c>
    </row>
    <row r="12" spans="1:15" x14ac:dyDescent="0.35">
      <c r="A12" s="226" t="s">
        <v>973</v>
      </c>
      <c r="B12" s="226" t="s">
        <v>1082</v>
      </c>
      <c r="C12" s="121" t="s">
        <v>977</v>
      </c>
      <c r="D12" s="122">
        <v>44567</v>
      </c>
      <c r="E12" s="132">
        <v>44535</v>
      </c>
      <c r="F12" s="132">
        <v>44562</v>
      </c>
      <c r="G12" s="133">
        <v>7</v>
      </c>
      <c r="H12" s="133">
        <v>35</v>
      </c>
      <c r="I12" s="133">
        <v>1</v>
      </c>
      <c r="J12" s="133">
        <v>13</v>
      </c>
      <c r="K12" s="133">
        <v>10</v>
      </c>
      <c r="L12" s="133">
        <v>11</v>
      </c>
      <c r="M12" s="133">
        <v>20</v>
      </c>
      <c r="N12" s="133">
        <v>45</v>
      </c>
      <c r="O12" s="133">
        <v>12</v>
      </c>
    </row>
    <row r="13" spans="1:15" x14ac:dyDescent="0.35">
      <c r="A13" s="226" t="s">
        <v>10</v>
      </c>
      <c r="B13" s="226" t="s">
        <v>1083</v>
      </c>
      <c r="C13" s="121" t="s">
        <v>977</v>
      </c>
      <c r="D13" s="122">
        <v>44567</v>
      </c>
      <c r="E13" s="132">
        <v>44535</v>
      </c>
      <c r="F13" s="132">
        <v>44562</v>
      </c>
      <c r="G13" s="133">
        <v>1</v>
      </c>
      <c r="H13" s="133">
        <v>2</v>
      </c>
      <c r="I13" s="133">
        <v>0</v>
      </c>
      <c r="J13" s="133">
        <v>1</v>
      </c>
      <c r="K13" s="133">
        <v>0</v>
      </c>
      <c r="L13" s="133">
        <v>0</v>
      </c>
      <c r="M13" s="133">
        <v>2</v>
      </c>
      <c r="N13" s="133">
        <v>2</v>
      </c>
      <c r="O13" s="133">
        <v>0</v>
      </c>
    </row>
    <row r="14" spans="1:15" x14ac:dyDescent="0.35">
      <c r="A14" s="226" t="s">
        <v>11</v>
      </c>
      <c r="B14" s="226" t="s">
        <v>1084</v>
      </c>
      <c r="C14" s="121" t="s">
        <v>977</v>
      </c>
      <c r="D14" s="122">
        <v>44567</v>
      </c>
      <c r="E14" s="132">
        <v>44535</v>
      </c>
      <c r="F14" s="132">
        <v>44562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3.5" x14ac:dyDescent="0.35">
      <c r="A15" s="226" t="s">
        <v>12</v>
      </c>
      <c r="B15" s="226" t="s">
        <v>1085</v>
      </c>
      <c r="C15" s="121" t="s">
        <v>977</v>
      </c>
      <c r="D15" s="122">
        <v>44567</v>
      </c>
      <c r="E15" s="132">
        <v>44535</v>
      </c>
      <c r="F15" s="132">
        <v>44562</v>
      </c>
      <c r="G15" s="133">
        <v>6</v>
      </c>
      <c r="H15" s="133">
        <v>22</v>
      </c>
      <c r="I15" s="133">
        <v>13</v>
      </c>
      <c r="J15" s="133">
        <v>11</v>
      </c>
      <c r="K15" s="133">
        <v>5</v>
      </c>
      <c r="L15" s="133">
        <v>1</v>
      </c>
      <c r="M15" s="133">
        <v>17</v>
      </c>
      <c r="N15" s="133">
        <v>27</v>
      </c>
      <c r="O15" s="133">
        <v>14</v>
      </c>
    </row>
    <row r="16" spans="1:15" x14ac:dyDescent="0.35">
      <c r="A16" s="226" t="s">
        <v>13</v>
      </c>
      <c r="B16" s="226" t="s">
        <v>1086</v>
      </c>
      <c r="C16" s="121" t="s">
        <v>977</v>
      </c>
      <c r="D16" s="122">
        <v>44567</v>
      </c>
      <c r="E16" s="132">
        <v>44535</v>
      </c>
      <c r="F16" s="132">
        <v>44562</v>
      </c>
      <c r="G16" s="133">
        <v>6</v>
      </c>
      <c r="H16" s="133">
        <v>28</v>
      </c>
      <c r="I16" s="133">
        <v>5</v>
      </c>
      <c r="J16" s="133">
        <v>9</v>
      </c>
      <c r="K16" s="133">
        <v>9</v>
      </c>
      <c r="L16" s="133">
        <v>5</v>
      </c>
      <c r="M16" s="133">
        <v>15</v>
      </c>
      <c r="N16" s="133">
        <v>37</v>
      </c>
      <c r="O16" s="133">
        <v>10</v>
      </c>
    </row>
    <row r="17" spans="1:15" ht="29" x14ac:dyDescent="0.35">
      <c r="A17" s="226" t="s">
        <v>14</v>
      </c>
      <c r="B17" s="226" t="s">
        <v>1087</v>
      </c>
      <c r="C17" s="121" t="s">
        <v>977</v>
      </c>
      <c r="D17" s="122">
        <v>44567</v>
      </c>
      <c r="E17" s="132">
        <v>44535</v>
      </c>
      <c r="F17" s="132">
        <v>44562</v>
      </c>
      <c r="G17" s="133">
        <v>0</v>
      </c>
      <c r="H17" s="133">
        <v>0</v>
      </c>
      <c r="I17" s="133">
        <v>0</v>
      </c>
      <c r="J17" s="133">
        <v>5</v>
      </c>
      <c r="K17" s="133">
        <v>0</v>
      </c>
      <c r="L17" s="133">
        <v>0</v>
      </c>
      <c r="M17" s="133">
        <v>5</v>
      </c>
      <c r="N17" s="133">
        <v>0</v>
      </c>
      <c r="O17" s="133">
        <v>0</v>
      </c>
    </row>
    <row r="18" spans="1:15" x14ac:dyDescent="0.35">
      <c r="A18" s="226" t="s">
        <v>15</v>
      </c>
      <c r="B18" s="226" t="s">
        <v>1088</v>
      </c>
      <c r="C18" s="121" t="s">
        <v>977</v>
      </c>
      <c r="D18" s="122">
        <v>44567</v>
      </c>
      <c r="E18" s="132">
        <v>44535</v>
      </c>
      <c r="F18" s="132">
        <v>44562</v>
      </c>
      <c r="G18" s="133">
        <v>0</v>
      </c>
      <c r="H18" s="133">
        <v>0</v>
      </c>
      <c r="I18" s="133">
        <v>0</v>
      </c>
      <c r="J18" s="133">
        <v>8</v>
      </c>
      <c r="K18" s="133">
        <v>0</v>
      </c>
      <c r="L18" s="133">
        <v>1</v>
      </c>
      <c r="M18" s="133">
        <v>8</v>
      </c>
      <c r="N18" s="133">
        <v>0</v>
      </c>
      <c r="O18" s="133">
        <v>1</v>
      </c>
    </row>
    <row r="19" spans="1:15" ht="29" x14ac:dyDescent="0.35">
      <c r="A19" s="226" t="s">
        <v>21</v>
      </c>
      <c r="B19" s="226" t="s">
        <v>1089</v>
      </c>
      <c r="C19" s="121" t="s">
        <v>977</v>
      </c>
      <c r="D19" s="122">
        <v>44567</v>
      </c>
      <c r="E19" s="132">
        <v>44535</v>
      </c>
      <c r="F19" s="132">
        <v>44562</v>
      </c>
      <c r="G19" s="133">
        <v>0</v>
      </c>
      <c r="H19" s="133">
        <v>0</v>
      </c>
      <c r="I19" s="133">
        <v>0</v>
      </c>
      <c r="J19" s="133">
        <v>4</v>
      </c>
      <c r="K19" s="133">
        <v>2</v>
      </c>
      <c r="L19" s="133">
        <v>10</v>
      </c>
      <c r="M19" s="133">
        <v>4</v>
      </c>
      <c r="N19" s="133">
        <v>2</v>
      </c>
      <c r="O19" s="133">
        <v>10</v>
      </c>
    </row>
    <row r="20" spans="1:15" x14ac:dyDescent="0.35">
      <c r="A20" s="226" t="s">
        <v>22</v>
      </c>
      <c r="B20" s="226" t="s">
        <v>1090</v>
      </c>
      <c r="C20" s="121" t="s">
        <v>977</v>
      </c>
      <c r="D20" s="122">
        <v>44567</v>
      </c>
      <c r="E20" s="132">
        <v>44535</v>
      </c>
      <c r="F20" s="132">
        <v>44562</v>
      </c>
      <c r="G20" s="133">
        <v>4</v>
      </c>
      <c r="H20" s="133">
        <v>12</v>
      </c>
      <c r="I20" s="133">
        <v>1</v>
      </c>
      <c r="J20" s="133">
        <v>5</v>
      </c>
      <c r="K20" s="133">
        <v>1</v>
      </c>
      <c r="L20" s="133">
        <v>1</v>
      </c>
      <c r="M20" s="133">
        <v>9</v>
      </c>
      <c r="N20" s="133">
        <v>13</v>
      </c>
      <c r="O20" s="133">
        <v>2</v>
      </c>
    </row>
    <row r="21" spans="1:15" x14ac:dyDescent="0.35">
      <c r="A21" s="226" t="s">
        <v>16</v>
      </c>
      <c r="B21" s="226" t="s">
        <v>1091</v>
      </c>
      <c r="C21" s="121" t="s">
        <v>977</v>
      </c>
      <c r="D21" s="122">
        <v>44567</v>
      </c>
      <c r="E21" s="132">
        <v>44535</v>
      </c>
      <c r="F21" s="132">
        <v>44562</v>
      </c>
      <c r="G21" s="133">
        <v>24</v>
      </c>
      <c r="H21" s="133">
        <v>121</v>
      </c>
      <c r="I21" s="133">
        <v>19</v>
      </c>
      <c r="J21" s="133">
        <v>25</v>
      </c>
      <c r="K21" s="133">
        <v>38</v>
      </c>
      <c r="L21" s="133">
        <v>14</v>
      </c>
      <c r="M21" s="133">
        <v>49</v>
      </c>
      <c r="N21" s="133">
        <v>159</v>
      </c>
      <c r="O21" s="133">
        <v>33</v>
      </c>
    </row>
    <row r="22" spans="1:15" x14ac:dyDescent="0.35">
      <c r="A22" s="226" t="s">
        <v>17</v>
      </c>
      <c r="B22" s="226" t="s">
        <v>1092</v>
      </c>
      <c r="C22" s="121" t="s">
        <v>977</v>
      </c>
      <c r="D22" s="122">
        <v>44567</v>
      </c>
      <c r="E22" s="132">
        <v>44535</v>
      </c>
      <c r="F22" s="132">
        <v>44562</v>
      </c>
      <c r="G22" s="133">
        <v>3</v>
      </c>
      <c r="H22" s="133">
        <v>31</v>
      </c>
      <c r="I22" s="133">
        <v>2</v>
      </c>
      <c r="J22" s="133">
        <v>1</v>
      </c>
      <c r="K22" s="133">
        <v>3</v>
      </c>
      <c r="L22" s="133">
        <v>0</v>
      </c>
      <c r="M22" s="133">
        <v>4</v>
      </c>
      <c r="N22" s="133">
        <v>34</v>
      </c>
      <c r="O22" s="133">
        <v>2</v>
      </c>
    </row>
    <row r="23" spans="1:15" x14ac:dyDescent="0.35">
      <c r="A23" s="226" t="s">
        <v>18</v>
      </c>
      <c r="B23" s="226" t="s">
        <v>1093</v>
      </c>
      <c r="C23" s="121" t="s">
        <v>977</v>
      </c>
      <c r="D23" s="122">
        <v>44567</v>
      </c>
      <c r="E23" s="132">
        <v>44535</v>
      </c>
      <c r="F23" s="132">
        <v>44562</v>
      </c>
      <c r="G23" s="133">
        <v>1</v>
      </c>
      <c r="H23" s="133">
        <v>2</v>
      </c>
      <c r="I23" s="133">
        <v>0</v>
      </c>
      <c r="J23" s="133">
        <v>18</v>
      </c>
      <c r="K23" s="133">
        <v>4</v>
      </c>
      <c r="L23" s="133">
        <v>3</v>
      </c>
      <c r="M23" s="133">
        <v>19</v>
      </c>
      <c r="N23" s="133">
        <v>6</v>
      </c>
      <c r="O23" s="133">
        <v>3</v>
      </c>
    </row>
    <row r="24" spans="1:15" s="77" customFormat="1" x14ac:dyDescent="0.35">
      <c r="A24" s="226" t="s">
        <v>23</v>
      </c>
      <c r="B24" s="226" t="s">
        <v>1094</v>
      </c>
      <c r="C24" s="121" t="s">
        <v>977</v>
      </c>
      <c r="D24" s="122">
        <v>44567</v>
      </c>
      <c r="E24" s="132">
        <v>44535</v>
      </c>
      <c r="F24" s="132">
        <v>44562</v>
      </c>
      <c r="G24" s="133">
        <v>0</v>
      </c>
      <c r="H24" s="133">
        <v>0</v>
      </c>
      <c r="I24" s="133">
        <v>0</v>
      </c>
      <c r="J24" s="133">
        <v>1</v>
      </c>
      <c r="K24" s="133">
        <v>0</v>
      </c>
      <c r="L24" s="133">
        <v>0</v>
      </c>
      <c r="M24" s="133">
        <v>1</v>
      </c>
      <c r="N24" s="133">
        <v>0</v>
      </c>
      <c r="O24" s="133">
        <v>0</v>
      </c>
    </row>
    <row r="25" spans="1:15" x14ac:dyDescent="0.35">
      <c r="A25" s="226" t="s">
        <v>36</v>
      </c>
      <c r="B25" s="131"/>
      <c r="C25" s="123"/>
      <c r="D25" s="122">
        <v>44567</v>
      </c>
      <c r="E25" s="132">
        <v>44535</v>
      </c>
      <c r="F25" s="132">
        <v>44562</v>
      </c>
      <c r="G25" s="133">
        <v>33113</v>
      </c>
      <c r="H25" s="133">
        <v>83682</v>
      </c>
      <c r="I25" s="133">
        <v>410</v>
      </c>
      <c r="J25" s="133">
        <v>18167</v>
      </c>
      <c r="K25" s="133">
        <v>9119</v>
      </c>
      <c r="L25" s="133">
        <v>477</v>
      </c>
      <c r="M25" s="133">
        <v>51280</v>
      </c>
      <c r="N25" s="133">
        <v>92801</v>
      </c>
      <c r="O25" s="133">
        <v>887</v>
      </c>
    </row>
    <row r="26" spans="1:15" x14ac:dyDescent="0.35">
      <c r="A26" s="226" t="s">
        <v>974</v>
      </c>
      <c r="B26" s="226" t="s">
        <v>1095</v>
      </c>
      <c r="C26" s="121"/>
      <c r="D26" s="122">
        <v>44567</v>
      </c>
      <c r="E26" s="132">
        <v>44535</v>
      </c>
      <c r="F26" s="132">
        <v>44562</v>
      </c>
      <c r="G26" s="131"/>
      <c r="H26" s="131"/>
      <c r="I26" s="131"/>
      <c r="J26" s="131"/>
      <c r="K26" s="131"/>
      <c r="L26" s="131"/>
      <c r="M26" s="133">
        <v>142454</v>
      </c>
      <c r="N26" s="133">
        <v>477510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5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5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5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5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5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5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5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5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5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5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5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5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5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5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5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5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5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5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5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5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5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5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5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5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5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5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5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5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5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5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5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5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5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5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5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5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5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5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5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5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5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5">
      <c r="A340" s="182"/>
      <c r="B340" s="182"/>
      <c r="C340" s="182"/>
      <c r="D340" s="183"/>
    </row>
    <row r="341" spans="1:4" x14ac:dyDescent="0.35">
      <c r="A341" s="182"/>
      <c r="B341" s="182"/>
      <c r="C341" s="182"/>
      <c r="D341" s="183"/>
    </row>
    <row r="342" spans="1:4" x14ac:dyDescent="0.35">
      <c r="A342" s="182"/>
      <c r="B342" s="182"/>
      <c r="C342" s="182"/>
      <c r="D342" s="183"/>
    </row>
    <row r="343" spans="1:4" x14ac:dyDescent="0.35">
      <c r="A343" s="182"/>
      <c r="B343" s="182"/>
      <c r="C343" s="182"/>
      <c r="D343" s="183"/>
    </row>
    <row r="344" spans="1:4" x14ac:dyDescent="0.35">
      <c r="A344" s="182"/>
      <c r="B344" s="182"/>
      <c r="C344" s="182"/>
      <c r="D344" s="183"/>
    </row>
    <row r="345" spans="1:4" x14ac:dyDescent="0.35">
      <c r="A345" s="182"/>
      <c r="B345" s="182"/>
      <c r="C345" s="182"/>
      <c r="D345" s="183"/>
    </row>
    <row r="346" spans="1:4" x14ac:dyDescent="0.35">
      <c r="A346" s="182"/>
      <c r="B346" s="182"/>
      <c r="C346" s="182"/>
      <c r="D346" s="183"/>
    </row>
    <row r="347" spans="1:4" x14ac:dyDescent="0.35">
      <c r="A347" s="182"/>
      <c r="B347" s="182"/>
      <c r="C347" s="182"/>
      <c r="D347" s="183"/>
    </row>
    <row r="348" spans="1:4" x14ac:dyDescent="0.35">
      <c r="A348" s="182"/>
      <c r="B348" s="182"/>
      <c r="C348" s="182"/>
      <c r="D348" s="183"/>
    </row>
    <row r="349" spans="1:4" x14ac:dyDescent="0.35">
      <c r="A349" s="182"/>
      <c r="B349" s="182"/>
      <c r="C349" s="182"/>
      <c r="D349" s="183"/>
    </row>
    <row r="350" spans="1:4" x14ac:dyDescent="0.35">
      <c r="A350" s="182"/>
      <c r="B350" s="182"/>
      <c r="C350" s="182"/>
      <c r="D350" s="183"/>
    </row>
    <row r="351" spans="1:4" x14ac:dyDescent="0.35">
      <c r="A351" s="182"/>
      <c r="B351" s="182"/>
      <c r="C351" s="182"/>
      <c r="D351" s="183"/>
    </row>
    <row r="352" spans="1:4" x14ac:dyDescent="0.35">
      <c r="A352" s="182"/>
      <c r="B352" s="182"/>
      <c r="C352" s="182"/>
      <c r="D352" s="183"/>
    </row>
    <row r="353" spans="1:4" x14ac:dyDescent="0.35">
      <c r="A353" s="182"/>
      <c r="B353" s="182"/>
      <c r="C353" s="182"/>
      <c r="D353" s="183"/>
    </row>
    <row r="354" spans="1:4" x14ac:dyDescent="0.35">
      <c r="A354" s="182"/>
      <c r="B354" s="182"/>
      <c r="C354" s="182"/>
      <c r="D354" s="183"/>
    </row>
    <row r="355" spans="1:4" x14ac:dyDescent="0.35">
      <c r="A355" s="182"/>
      <c r="B355" s="182"/>
      <c r="C355" s="182"/>
      <c r="D355" s="183"/>
    </row>
    <row r="356" spans="1:4" x14ac:dyDescent="0.35">
      <c r="A356" s="182"/>
      <c r="B356" s="182"/>
      <c r="C356" s="182"/>
      <c r="D356" s="183"/>
    </row>
    <row r="357" spans="1:4" x14ac:dyDescent="0.35">
      <c r="A357" s="182"/>
      <c r="B357" s="182"/>
      <c r="C357" s="182"/>
      <c r="D357" s="183"/>
    </row>
    <row r="358" spans="1:4" x14ac:dyDescent="0.35">
      <c r="A358" s="182"/>
      <c r="B358" s="182"/>
      <c r="C358" s="182"/>
      <c r="D358" s="183"/>
    </row>
    <row r="359" spans="1:4" x14ac:dyDescent="0.35">
      <c r="A359" s="182"/>
      <c r="B359" s="182"/>
      <c r="C359" s="182"/>
      <c r="D359" s="183"/>
    </row>
    <row r="360" spans="1:4" x14ac:dyDescent="0.35">
      <c r="A360" s="182"/>
      <c r="B360" s="182"/>
      <c r="C360" s="182"/>
      <c r="D360" s="183"/>
    </row>
    <row r="361" spans="1:4" x14ac:dyDescent="0.35">
      <c r="A361" s="182"/>
      <c r="B361" s="182"/>
      <c r="C361" s="182"/>
      <c r="D361" s="183"/>
    </row>
    <row r="362" spans="1:4" x14ac:dyDescent="0.35">
      <c r="A362" s="182"/>
      <c r="B362" s="182"/>
      <c r="C362" s="182"/>
      <c r="D362" s="183"/>
    </row>
    <row r="363" spans="1:4" x14ac:dyDescent="0.35">
      <c r="A363" s="182"/>
      <c r="B363" s="182"/>
      <c r="C363" s="182"/>
      <c r="D363" s="183"/>
    </row>
    <row r="364" spans="1:4" x14ac:dyDescent="0.35">
      <c r="A364" s="182"/>
      <c r="B364" s="182"/>
      <c r="C364" s="182"/>
      <c r="D364" s="183"/>
    </row>
    <row r="365" spans="1:4" x14ac:dyDescent="0.35">
      <c r="A365" s="182"/>
      <c r="B365" s="182"/>
      <c r="C365" s="182"/>
      <c r="D365" s="183"/>
    </row>
    <row r="366" spans="1:4" x14ac:dyDescent="0.35">
      <c r="A366" s="182"/>
      <c r="B366" s="182"/>
      <c r="C366" s="182"/>
      <c r="D366" s="183"/>
    </row>
    <row r="367" spans="1:4" x14ac:dyDescent="0.35">
      <c r="A367" s="182"/>
      <c r="B367" s="182"/>
      <c r="C367" s="182"/>
      <c r="D367" s="183"/>
    </row>
    <row r="368" spans="1:4" x14ac:dyDescent="0.35">
      <c r="A368" s="182"/>
      <c r="B368" s="182"/>
      <c r="C368" s="182"/>
      <c r="D368" s="183"/>
    </row>
    <row r="369" spans="1:4" x14ac:dyDescent="0.35">
      <c r="A369" s="182"/>
      <c r="B369" s="182"/>
      <c r="C369" s="182"/>
      <c r="D369" s="183"/>
    </row>
    <row r="370" spans="1:4" x14ac:dyDescent="0.35">
      <c r="A370" s="182"/>
      <c r="B370" s="182"/>
      <c r="C370" s="182"/>
      <c r="D370" s="183"/>
    </row>
    <row r="371" spans="1:4" x14ac:dyDescent="0.35">
      <c r="A371" s="182"/>
      <c r="B371" s="182"/>
      <c r="C371" s="182"/>
      <c r="D371" s="183"/>
    </row>
    <row r="372" spans="1:4" x14ac:dyDescent="0.35">
      <c r="A372" s="182"/>
      <c r="B372" s="182"/>
      <c r="C372" s="182"/>
      <c r="D372" s="183"/>
    </row>
    <row r="373" spans="1:4" x14ac:dyDescent="0.35">
      <c r="A373" s="182"/>
      <c r="B373" s="182"/>
      <c r="C373" s="182"/>
      <c r="D373" s="183"/>
    </row>
    <row r="374" spans="1:4" x14ac:dyDescent="0.35">
      <c r="A374" s="182"/>
      <c r="B374" s="182"/>
      <c r="C374" s="182"/>
      <c r="D374" s="183"/>
    </row>
    <row r="375" spans="1:4" x14ac:dyDescent="0.35">
      <c r="A375" s="182"/>
      <c r="B375" s="182"/>
      <c r="C375" s="182"/>
      <c r="D375" s="183"/>
    </row>
    <row r="376" spans="1:4" x14ac:dyDescent="0.35">
      <c r="A376" s="182"/>
      <c r="B376" s="182"/>
      <c r="C376" s="182"/>
      <c r="D376" s="183"/>
    </row>
    <row r="377" spans="1:4" x14ac:dyDescent="0.35">
      <c r="A377" s="182"/>
      <c r="B377" s="182"/>
      <c r="C377" s="182"/>
      <c r="D377" s="183"/>
    </row>
    <row r="378" spans="1:4" x14ac:dyDescent="0.35">
      <c r="A378" s="182"/>
      <c r="B378" s="182"/>
      <c r="C378" s="182"/>
      <c r="D378" s="183"/>
    </row>
    <row r="379" spans="1:4" x14ac:dyDescent="0.35">
      <c r="A379" s="182"/>
      <c r="B379" s="182"/>
      <c r="C379" s="182"/>
      <c r="D379" s="183"/>
    </row>
    <row r="380" spans="1:4" x14ac:dyDescent="0.35">
      <c r="A380" s="182"/>
      <c r="B380" s="182"/>
      <c r="C380" s="182"/>
      <c r="D380" s="183"/>
    </row>
    <row r="381" spans="1:4" x14ac:dyDescent="0.35">
      <c r="A381" s="182"/>
      <c r="B381" s="182"/>
      <c r="C381" s="182"/>
      <c r="D381" s="183"/>
    </row>
    <row r="382" spans="1:4" x14ac:dyDescent="0.35">
      <c r="A382" s="182"/>
      <c r="B382" s="182"/>
      <c r="C382" s="182"/>
      <c r="D382" s="183"/>
    </row>
    <row r="383" spans="1:4" x14ac:dyDescent="0.35">
      <c r="A383" s="182"/>
      <c r="B383" s="182"/>
      <c r="C383" s="182"/>
      <c r="D383" s="183"/>
    </row>
    <row r="384" spans="1:4" x14ac:dyDescent="0.35">
      <c r="A384" s="182"/>
      <c r="B384" s="182"/>
      <c r="C384" s="182"/>
      <c r="D384" s="183"/>
    </row>
    <row r="385" spans="1:4" x14ac:dyDescent="0.35">
      <c r="A385" s="182"/>
      <c r="B385" s="182"/>
      <c r="C385" s="182"/>
      <c r="D385" s="183"/>
    </row>
    <row r="386" spans="1:4" x14ac:dyDescent="0.35">
      <c r="A386" s="182"/>
      <c r="B386" s="182"/>
      <c r="C386" s="182"/>
      <c r="D386" s="183"/>
    </row>
    <row r="387" spans="1:4" x14ac:dyDescent="0.35">
      <c r="A387" s="182"/>
      <c r="B387" s="182"/>
      <c r="C387" s="182"/>
      <c r="D387" s="183"/>
    </row>
    <row r="388" spans="1:4" x14ac:dyDescent="0.35">
      <c r="A388" s="182"/>
      <c r="B388" s="182"/>
      <c r="C388" s="182"/>
      <c r="D388" s="183"/>
    </row>
    <row r="389" spans="1:4" x14ac:dyDescent="0.35">
      <c r="A389" s="182"/>
      <c r="B389" s="182"/>
      <c r="C389" s="182"/>
      <c r="D389" s="183"/>
    </row>
    <row r="390" spans="1:4" x14ac:dyDescent="0.35">
      <c r="A390" s="182"/>
      <c r="B390" s="182"/>
      <c r="C390" s="182"/>
      <c r="D390" s="183"/>
    </row>
    <row r="391" spans="1:4" x14ac:dyDescent="0.35">
      <c r="A391" s="182"/>
      <c r="B391" s="182"/>
      <c r="C391" s="182"/>
      <c r="D391" s="183"/>
    </row>
    <row r="392" spans="1:4" x14ac:dyDescent="0.35">
      <c r="A392" s="182"/>
      <c r="B392" s="182"/>
      <c r="C392" s="182"/>
      <c r="D392" s="183"/>
    </row>
    <row r="393" spans="1:4" x14ac:dyDescent="0.35">
      <c r="A393" s="182"/>
      <c r="B393" s="182"/>
      <c r="C393" s="182"/>
      <c r="D393" s="183"/>
    </row>
    <row r="394" spans="1:4" x14ac:dyDescent="0.35">
      <c r="A394" s="182"/>
      <c r="B394" s="182"/>
      <c r="C394" s="182"/>
      <c r="D394" s="183"/>
    </row>
    <row r="395" spans="1:4" x14ac:dyDescent="0.35">
      <c r="A395" s="182"/>
      <c r="B395" s="182"/>
      <c r="C395" s="182"/>
      <c r="D395" s="183"/>
    </row>
    <row r="396" spans="1:4" x14ac:dyDescent="0.35">
      <c r="A396" s="182"/>
      <c r="B396" s="182"/>
      <c r="C396" s="182"/>
      <c r="D396" s="183"/>
    </row>
    <row r="397" spans="1:4" x14ac:dyDescent="0.35">
      <c r="A397" s="182"/>
      <c r="B397" s="182"/>
      <c r="C397" s="182"/>
      <c r="D397" s="183"/>
    </row>
    <row r="398" spans="1:4" x14ac:dyDescent="0.35">
      <c r="A398" s="182"/>
      <c r="B398" s="182"/>
      <c r="C398" s="182"/>
      <c r="D398" s="183"/>
    </row>
    <row r="399" spans="1:4" x14ac:dyDescent="0.35">
      <c r="A399" s="182"/>
      <c r="B399" s="182"/>
      <c r="C399" s="182"/>
      <c r="D399" s="183"/>
    </row>
    <row r="400" spans="1:4" x14ac:dyDescent="0.35">
      <c r="A400" s="182"/>
      <c r="B400" s="182"/>
      <c r="C400" s="182"/>
      <c r="D400" s="183"/>
    </row>
    <row r="401" spans="1:4" x14ac:dyDescent="0.35">
      <c r="A401" s="182"/>
      <c r="B401" s="182"/>
      <c r="C401" s="182"/>
      <c r="D401" s="183"/>
    </row>
    <row r="402" spans="1:4" x14ac:dyDescent="0.35">
      <c r="A402" s="182"/>
      <c r="B402" s="182"/>
      <c r="C402" s="182"/>
      <c r="D402" s="183"/>
    </row>
    <row r="403" spans="1:4" x14ac:dyDescent="0.35">
      <c r="A403" s="182"/>
      <c r="B403" s="182"/>
      <c r="C403" s="182"/>
      <c r="D403" s="183"/>
    </row>
    <row r="404" spans="1:4" x14ac:dyDescent="0.35">
      <c r="A404" s="182"/>
      <c r="B404" s="182"/>
      <c r="C404" s="182"/>
      <c r="D404" s="183"/>
    </row>
    <row r="405" spans="1:4" x14ac:dyDescent="0.35">
      <c r="A405" s="182"/>
      <c r="B405" s="182"/>
      <c r="C405" s="182"/>
      <c r="D405" s="183"/>
    </row>
    <row r="406" spans="1:4" x14ac:dyDescent="0.35">
      <c r="A406" s="182"/>
      <c r="B406" s="182"/>
      <c r="C406" s="182"/>
      <c r="D406" s="183"/>
    </row>
    <row r="407" spans="1:4" x14ac:dyDescent="0.35">
      <c r="A407" s="182"/>
      <c r="B407" s="182"/>
      <c r="C407" s="182"/>
      <c r="D407" s="183"/>
    </row>
    <row r="408" spans="1:4" x14ac:dyDescent="0.35">
      <c r="A408" s="182"/>
      <c r="B408" s="182"/>
      <c r="C408" s="182"/>
      <c r="D408" s="183"/>
    </row>
    <row r="409" spans="1:4" x14ac:dyDescent="0.35">
      <c r="A409" s="182"/>
      <c r="B409" s="182"/>
      <c r="C409" s="182"/>
      <c r="D409" s="183"/>
    </row>
    <row r="410" spans="1:4" x14ac:dyDescent="0.35">
      <c r="A410" s="182"/>
      <c r="B410" s="182"/>
      <c r="C410" s="182"/>
      <c r="D410" s="183"/>
    </row>
    <row r="411" spans="1:4" x14ac:dyDescent="0.35">
      <c r="A411" s="182"/>
      <c r="B411" s="182"/>
      <c r="C411" s="182"/>
      <c r="D411" s="183"/>
    </row>
    <row r="412" spans="1:4" x14ac:dyDescent="0.35">
      <c r="A412" s="182"/>
      <c r="B412" s="182"/>
      <c r="C412" s="182"/>
      <c r="D412" s="183"/>
    </row>
    <row r="413" spans="1:4" x14ac:dyDescent="0.35">
      <c r="A413" s="182"/>
      <c r="B413" s="182"/>
      <c r="C413" s="182"/>
      <c r="D413" s="183"/>
    </row>
    <row r="414" spans="1:4" x14ac:dyDescent="0.35">
      <c r="A414" s="182"/>
      <c r="B414" s="182"/>
      <c r="C414" s="182"/>
      <c r="D414" s="183"/>
    </row>
    <row r="415" spans="1:4" x14ac:dyDescent="0.35">
      <c r="A415" s="182"/>
      <c r="B415" s="182"/>
      <c r="C415" s="182"/>
      <c r="D415" s="183"/>
    </row>
    <row r="416" spans="1:4" x14ac:dyDescent="0.35">
      <c r="A416" s="182"/>
      <c r="B416" s="182"/>
      <c r="C416" s="182"/>
      <c r="D416" s="183"/>
    </row>
    <row r="417" spans="1:4" x14ac:dyDescent="0.35">
      <c r="A417" s="182"/>
      <c r="B417" s="182"/>
      <c r="C417" s="182"/>
      <c r="D417" s="183"/>
    </row>
    <row r="418" spans="1:4" x14ac:dyDescent="0.35">
      <c r="A418" s="182"/>
      <c r="B418" s="182"/>
      <c r="C418" s="182"/>
      <c r="D418" s="183"/>
    </row>
    <row r="419" spans="1:4" x14ac:dyDescent="0.35">
      <c r="A419" s="182"/>
      <c r="B419" s="182"/>
      <c r="C419" s="182"/>
      <c r="D419" s="183"/>
    </row>
    <row r="420" spans="1:4" x14ac:dyDescent="0.35">
      <c r="A420" s="182"/>
      <c r="B420" s="182"/>
      <c r="C420" s="182"/>
      <c r="D420" s="183"/>
    </row>
    <row r="421" spans="1:4" x14ac:dyDescent="0.35">
      <c r="A421" s="182"/>
      <c r="B421" s="182"/>
      <c r="C421" s="182"/>
      <c r="D421" s="183"/>
    </row>
    <row r="422" spans="1:4" x14ac:dyDescent="0.35">
      <c r="A422" s="182"/>
      <c r="B422" s="182"/>
      <c r="C422" s="182"/>
      <c r="D422" s="183"/>
    </row>
    <row r="423" spans="1:4" x14ac:dyDescent="0.35">
      <c r="A423" s="182"/>
      <c r="B423" s="182"/>
      <c r="C423" s="182"/>
      <c r="D423" s="183"/>
    </row>
    <row r="424" spans="1:4" x14ac:dyDescent="0.35">
      <c r="A424" s="182"/>
      <c r="B424" s="182"/>
      <c r="C424" s="182"/>
      <c r="D424" s="183"/>
    </row>
    <row r="425" spans="1:4" x14ac:dyDescent="0.35">
      <c r="A425" s="182"/>
      <c r="B425" s="182"/>
      <c r="C425" s="182"/>
      <c r="D425" s="183"/>
    </row>
    <row r="426" spans="1:4" x14ac:dyDescent="0.35">
      <c r="A426" s="182"/>
      <c r="B426" s="182"/>
      <c r="C426" s="182"/>
      <c r="D426" s="183"/>
    </row>
    <row r="427" spans="1:4" x14ac:dyDescent="0.35">
      <c r="A427" s="182"/>
      <c r="B427" s="182"/>
      <c r="C427" s="182"/>
      <c r="D427" s="183"/>
    </row>
    <row r="428" spans="1:4" x14ac:dyDescent="0.35">
      <c r="A428" s="182"/>
      <c r="B428" s="182"/>
      <c r="C428" s="182"/>
      <c r="D428" s="183"/>
    </row>
    <row r="429" spans="1:4" x14ac:dyDescent="0.35">
      <c r="A429" s="182"/>
      <c r="B429" s="182"/>
      <c r="C429" s="182"/>
      <c r="D429" s="183"/>
    </row>
    <row r="430" spans="1:4" x14ac:dyDescent="0.35">
      <c r="A430" s="182"/>
      <c r="B430" s="182"/>
      <c r="C430" s="182"/>
      <c r="D430" s="183"/>
    </row>
    <row r="431" spans="1:4" x14ac:dyDescent="0.35">
      <c r="A431" s="182"/>
      <c r="B431" s="182"/>
      <c r="C431" s="182"/>
      <c r="D431" s="183"/>
    </row>
    <row r="432" spans="1:4" x14ac:dyDescent="0.35">
      <c r="A432" s="182"/>
      <c r="B432" s="182"/>
      <c r="C432" s="182"/>
      <c r="D432" s="183"/>
    </row>
    <row r="433" spans="1:4" x14ac:dyDescent="0.35">
      <c r="A433" s="182"/>
      <c r="B433" s="182"/>
      <c r="C433" s="182"/>
      <c r="D433" s="183"/>
    </row>
    <row r="434" spans="1:4" x14ac:dyDescent="0.35">
      <c r="A434" s="182"/>
      <c r="B434" s="182"/>
      <c r="C434" s="182"/>
      <c r="D434" s="183"/>
    </row>
    <row r="435" spans="1:4" x14ac:dyDescent="0.35">
      <c r="A435" s="182"/>
      <c r="B435" s="182"/>
      <c r="C435" s="182"/>
      <c r="D435" s="183"/>
    </row>
    <row r="436" spans="1:4" x14ac:dyDescent="0.35">
      <c r="A436" s="182"/>
      <c r="B436" s="182"/>
      <c r="C436" s="182"/>
      <c r="D436" s="183"/>
    </row>
    <row r="437" spans="1:4" x14ac:dyDescent="0.35">
      <c r="A437" s="182"/>
      <c r="B437" s="182"/>
      <c r="C437" s="182"/>
      <c r="D437" s="183"/>
    </row>
    <row r="438" spans="1:4" x14ac:dyDescent="0.35">
      <c r="A438" s="182"/>
      <c r="B438" s="182"/>
      <c r="C438" s="182"/>
      <c r="D438" s="183"/>
    </row>
    <row r="439" spans="1:4" x14ac:dyDescent="0.35">
      <c r="A439" s="182"/>
      <c r="B439" s="182"/>
      <c r="C439" s="182"/>
      <c r="D439" s="183"/>
    </row>
    <row r="440" spans="1:4" x14ac:dyDescent="0.35">
      <c r="A440" s="182"/>
      <c r="B440" s="182"/>
      <c r="C440" s="182"/>
      <c r="D440" s="183"/>
    </row>
    <row r="441" spans="1:4" x14ac:dyDescent="0.35">
      <c r="A441" s="182"/>
      <c r="B441" s="182"/>
      <c r="C441" s="182"/>
      <c r="D441" s="183"/>
    </row>
    <row r="442" spans="1:4" x14ac:dyDescent="0.35">
      <c r="A442" s="182"/>
      <c r="B442" s="182"/>
      <c r="C442" s="182"/>
      <c r="D442" s="183"/>
    </row>
    <row r="443" spans="1:4" x14ac:dyDescent="0.35">
      <c r="A443" s="182"/>
      <c r="B443" s="182"/>
      <c r="C443" s="182"/>
      <c r="D443" s="183"/>
    </row>
    <row r="444" spans="1:4" x14ac:dyDescent="0.35">
      <c r="A444" s="182"/>
      <c r="B444" s="182"/>
      <c r="C444" s="182"/>
      <c r="D444" s="183"/>
    </row>
    <row r="445" spans="1:4" x14ac:dyDescent="0.35">
      <c r="A445" s="182"/>
      <c r="B445" s="182"/>
      <c r="C445" s="182"/>
      <c r="D445" s="183"/>
    </row>
    <row r="446" spans="1:4" x14ac:dyDescent="0.35">
      <c r="A446" s="182"/>
      <c r="B446" s="182"/>
      <c r="C446" s="182"/>
      <c r="D446" s="183"/>
    </row>
    <row r="447" spans="1:4" x14ac:dyDescent="0.35">
      <c r="A447" s="182"/>
      <c r="B447" s="182"/>
      <c r="C447" s="182"/>
      <c r="D447" s="183"/>
    </row>
    <row r="448" spans="1:4" x14ac:dyDescent="0.35">
      <c r="A448" s="182"/>
      <c r="B448" s="182"/>
      <c r="C448" s="182"/>
      <c r="D448" s="183"/>
    </row>
    <row r="449" spans="1:4" x14ac:dyDescent="0.35">
      <c r="A449" s="182"/>
      <c r="B449" s="182"/>
      <c r="C449" s="182"/>
      <c r="D449" s="183"/>
    </row>
    <row r="450" spans="1:4" x14ac:dyDescent="0.35">
      <c r="A450" s="182"/>
      <c r="B450" s="182"/>
      <c r="C450" s="182"/>
      <c r="D450" s="183"/>
    </row>
    <row r="451" spans="1:4" x14ac:dyDescent="0.35">
      <c r="A451" s="182"/>
      <c r="B451" s="182"/>
      <c r="C451" s="182"/>
      <c r="D451" s="183"/>
    </row>
    <row r="452" spans="1:4" x14ac:dyDescent="0.35">
      <c r="A452" s="182"/>
      <c r="B452" s="182"/>
      <c r="C452" s="182"/>
      <c r="D452" s="183"/>
    </row>
    <row r="453" spans="1:4" x14ac:dyDescent="0.35">
      <c r="A453" s="182"/>
      <c r="B453" s="182"/>
      <c r="C453" s="182"/>
      <c r="D453" s="183"/>
    </row>
    <row r="454" spans="1:4" x14ac:dyDescent="0.35">
      <c r="A454" s="182"/>
      <c r="B454" s="182"/>
      <c r="C454" s="182"/>
      <c r="D454" s="183"/>
    </row>
    <row r="455" spans="1:4" x14ac:dyDescent="0.35">
      <c r="A455" s="182"/>
      <c r="B455" s="182"/>
      <c r="C455" s="182"/>
      <c r="D455" s="183"/>
    </row>
    <row r="456" spans="1:4" x14ac:dyDescent="0.35">
      <c r="A456" s="182"/>
      <c r="B456" s="182"/>
      <c r="C456" s="182"/>
      <c r="D456" s="183"/>
    </row>
    <row r="457" spans="1:4" x14ac:dyDescent="0.35">
      <c r="A457" s="182"/>
      <c r="B457" s="182"/>
      <c r="C457" s="182"/>
      <c r="D457" s="183"/>
    </row>
    <row r="458" spans="1:4" x14ac:dyDescent="0.35">
      <c r="A458" s="182"/>
      <c r="B458" s="182"/>
      <c r="C458" s="182"/>
      <c r="D458" s="183"/>
    </row>
    <row r="459" spans="1:4" x14ac:dyDescent="0.35">
      <c r="A459" s="182"/>
      <c r="B459" s="182"/>
      <c r="C459" s="182"/>
      <c r="D459" s="183"/>
    </row>
    <row r="460" spans="1:4" x14ac:dyDescent="0.35">
      <c r="A460" s="182"/>
      <c r="B460" s="182"/>
      <c r="C460" s="182"/>
      <c r="D460" s="183"/>
    </row>
    <row r="461" spans="1:4" x14ac:dyDescent="0.35">
      <c r="A461" s="182"/>
      <c r="B461" s="182"/>
      <c r="C461" s="182"/>
      <c r="D461" s="183"/>
    </row>
    <row r="462" spans="1:4" x14ac:dyDescent="0.35">
      <c r="A462" s="182"/>
      <c r="B462" s="182"/>
      <c r="C462" s="182"/>
      <c r="D462" s="183"/>
    </row>
    <row r="463" spans="1:4" x14ac:dyDescent="0.35">
      <c r="A463" s="182"/>
      <c r="B463" s="182"/>
      <c r="C463" s="182"/>
      <c r="D463" s="183"/>
    </row>
    <row r="464" spans="1:4" x14ac:dyDescent="0.35">
      <c r="A464" s="182"/>
      <c r="B464" s="182"/>
      <c r="C464" s="182"/>
      <c r="D464" s="183"/>
    </row>
    <row r="465" spans="1:4" x14ac:dyDescent="0.35">
      <c r="A465" s="182"/>
      <c r="B465" s="182"/>
      <c r="C465" s="182"/>
      <c r="D465" s="183"/>
    </row>
    <row r="466" spans="1:4" x14ac:dyDescent="0.35">
      <c r="A466" s="182"/>
      <c r="B466" s="182"/>
      <c r="C466" s="182"/>
      <c r="D466" s="183"/>
    </row>
    <row r="467" spans="1:4" x14ac:dyDescent="0.35">
      <c r="A467" s="182"/>
      <c r="B467" s="182"/>
      <c r="C467" s="182"/>
      <c r="D467" s="183"/>
    </row>
    <row r="468" spans="1:4" x14ac:dyDescent="0.35">
      <c r="A468" s="182"/>
      <c r="B468" s="182"/>
      <c r="C468" s="182"/>
      <c r="D468" s="183"/>
    </row>
    <row r="469" spans="1:4" x14ac:dyDescent="0.35">
      <c r="A469" s="182"/>
      <c r="B469" s="182"/>
      <c r="C469" s="182"/>
      <c r="D469" s="183"/>
    </row>
    <row r="470" spans="1:4" x14ac:dyDescent="0.35">
      <c r="A470" s="182"/>
      <c r="B470" s="182"/>
      <c r="C470" s="182"/>
      <c r="D470" s="183"/>
    </row>
    <row r="471" spans="1:4" x14ac:dyDescent="0.35">
      <c r="A471" s="182"/>
      <c r="B471" s="182"/>
      <c r="C471" s="182"/>
      <c r="D471" s="183"/>
    </row>
    <row r="472" spans="1:4" x14ac:dyDescent="0.35">
      <c r="A472" s="182"/>
      <c r="B472" s="182"/>
      <c r="C472" s="182"/>
      <c r="D472" s="183"/>
    </row>
    <row r="473" spans="1:4" x14ac:dyDescent="0.35">
      <c r="A473" s="182"/>
      <c r="B473" s="182"/>
      <c r="C473" s="182"/>
      <c r="D473" s="183"/>
    </row>
    <row r="474" spans="1:4" x14ac:dyDescent="0.35">
      <c r="A474" s="182"/>
      <c r="B474" s="182"/>
      <c r="C474" s="182"/>
      <c r="D474" s="183"/>
    </row>
    <row r="475" spans="1:4" x14ac:dyDescent="0.35">
      <c r="A475" s="182"/>
      <c r="B475" s="182"/>
      <c r="C475" s="182"/>
      <c r="D475" s="183"/>
    </row>
    <row r="476" spans="1:4" x14ac:dyDescent="0.35">
      <c r="A476" s="182"/>
      <c r="B476" s="182"/>
      <c r="C476" s="182"/>
      <c r="D476" s="183"/>
    </row>
    <row r="477" spans="1:4" x14ac:dyDescent="0.35">
      <c r="A477" s="182"/>
      <c r="B477" s="182"/>
      <c r="C477" s="182"/>
      <c r="D477" s="183"/>
    </row>
    <row r="478" spans="1:4" x14ac:dyDescent="0.35">
      <c r="A478" s="182"/>
      <c r="B478" s="182"/>
      <c r="C478" s="182"/>
      <c r="D478" s="183"/>
    </row>
    <row r="479" spans="1:4" x14ac:dyDescent="0.35">
      <c r="A479" s="182"/>
      <c r="B479" s="182"/>
      <c r="C479" s="182"/>
      <c r="D479" s="183"/>
    </row>
    <row r="480" spans="1:4" x14ac:dyDescent="0.35">
      <c r="A480" s="182"/>
      <c r="B480" s="182"/>
      <c r="C480" s="182"/>
      <c r="D480" s="183"/>
    </row>
    <row r="481" spans="1:4" x14ac:dyDescent="0.35">
      <c r="A481" s="182"/>
      <c r="B481" s="182"/>
      <c r="C481" s="182"/>
      <c r="D481" s="183"/>
    </row>
    <row r="482" spans="1:4" x14ac:dyDescent="0.35">
      <c r="A482" s="182"/>
      <c r="B482" s="182"/>
      <c r="C482" s="182"/>
      <c r="D482" s="183"/>
    </row>
    <row r="483" spans="1:4" x14ac:dyDescent="0.35">
      <c r="A483" s="182"/>
      <c r="B483" s="182"/>
      <c r="C483" s="182"/>
      <c r="D483" s="183"/>
    </row>
    <row r="484" spans="1:4" x14ac:dyDescent="0.35">
      <c r="A484" s="182"/>
      <c r="B484" s="182"/>
      <c r="C484" s="182"/>
      <c r="D484" s="183"/>
    </row>
    <row r="485" spans="1:4" x14ac:dyDescent="0.35">
      <c r="A485" s="182"/>
      <c r="B485" s="182"/>
      <c r="C485" s="182"/>
      <c r="D485" s="183"/>
    </row>
    <row r="486" spans="1:4" x14ac:dyDescent="0.35">
      <c r="A486" s="182"/>
      <c r="B486" s="182"/>
      <c r="C486" s="182"/>
      <c r="D486" s="183"/>
    </row>
    <row r="487" spans="1:4" x14ac:dyDescent="0.35">
      <c r="A487" s="182"/>
      <c r="B487" s="182"/>
      <c r="C487" s="182"/>
      <c r="D487" s="183"/>
    </row>
    <row r="488" spans="1:4" x14ac:dyDescent="0.35">
      <c r="A488" s="182"/>
      <c r="B488" s="182"/>
      <c r="C488" s="182"/>
      <c r="D488" s="183"/>
    </row>
    <row r="489" spans="1:4" x14ac:dyDescent="0.35">
      <c r="A489" s="182"/>
      <c r="B489" s="182"/>
      <c r="C489" s="182"/>
      <c r="D489" s="183"/>
    </row>
    <row r="490" spans="1:4" x14ac:dyDescent="0.35">
      <c r="A490" s="182"/>
      <c r="B490" s="182"/>
      <c r="C490" s="182"/>
      <c r="D490" s="183"/>
    </row>
    <row r="491" spans="1:4" x14ac:dyDescent="0.35">
      <c r="A491" s="182"/>
      <c r="B491" s="182"/>
      <c r="C491" s="182"/>
      <c r="D491" s="183"/>
    </row>
    <row r="492" spans="1:4" x14ac:dyDescent="0.35">
      <c r="A492" s="182"/>
      <c r="B492" s="182"/>
      <c r="C492" s="182"/>
      <c r="D492" s="183"/>
    </row>
    <row r="493" spans="1:4" x14ac:dyDescent="0.35">
      <c r="A493" s="182"/>
      <c r="B493" s="182"/>
      <c r="C493" s="182"/>
      <c r="D493" s="183"/>
    </row>
    <row r="494" spans="1:4" x14ac:dyDescent="0.35">
      <c r="A494" s="182"/>
      <c r="B494" s="182"/>
      <c r="C494" s="182"/>
      <c r="D494" s="183"/>
    </row>
    <row r="495" spans="1:4" x14ac:dyDescent="0.35">
      <c r="A495" s="182"/>
      <c r="B495" s="182"/>
      <c r="C495" s="182"/>
      <c r="D495" s="183"/>
    </row>
    <row r="496" spans="1:4" x14ac:dyDescent="0.35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62" activePane="bottomLeft" state="frozen"/>
      <selection activeCell="F21" sqref="F21:G34"/>
      <selection pane="bottomLeft" activeCell="D75" sqref="D75"/>
    </sheetView>
  </sheetViews>
  <sheetFormatPr defaultColWidth="9.453125" defaultRowHeight="14.5" x14ac:dyDescent="0.35"/>
  <cols>
    <col min="1" max="3" width="11.179687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5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5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5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5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5">
      <c r="A69" s="115">
        <v>44524</v>
      </c>
      <c r="B69" s="115">
        <f t="shared" ref="B69:B75" si="10">A69-17</f>
        <v>44507</v>
      </c>
      <c r="C69" s="115">
        <f t="shared" ref="C69:C75" si="11">A69-4</f>
        <v>44520</v>
      </c>
      <c r="D69" s="27">
        <v>34</v>
      </c>
      <c r="E69" s="130"/>
      <c r="F69" s="109">
        <v>76</v>
      </c>
    </row>
    <row r="70" spans="1:6" x14ac:dyDescent="0.35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5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35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35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 x14ac:dyDescent="0.35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 x14ac:dyDescent="0.35">
      <c r="A75" s="115">
        <v>44566</v>
      </c>
      <c r="B75" s="115">
        <f t="shared" si="10"/>
        <v>44549</v>
      </c>
      <c r="C75" s="115">
        <f t="shared" si="11"/>
        <v>44562</v>
      </c>
      <c r="D75" s="27">
        <v>36</v>
      </c>
      <c r="E75" s="130"/>
      <c r="F75" s="109">
        <v>73</v>
      </c>
    </row>
    <row r="76" spans="1:6" x14ac:dyDescent="0.35">
      <c r="E76" s="130"/>
    </row>
    <row r="77" spans="1:6" x14ac:dyDescent="0.35">
      <c r="E77" s="130"/>
    </row>
    <row r="78" spans="1:6" x14ac:dyDescent="0.35">
      <c r="E78" s="130"/>
    </row>
    <row r="79" spans="1:6" x14ac:dyDescent="0.35">
      <c r="E79" s="130"/>
    </row>
    <row r="80" spans="1:6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5">
      <c r="A2" s="224" t="s">
        <v>70</v>
      </c>
      <c r="B2" s="224" t="s">
        <v>36</v>
      </c>
      <c r="C2" s="224" t="s">
        <v>65</v>
      </c>
      <c r="D2" s="224" t="s">
        <v>1124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 x14ac:dyDescent="0.35">
      <c r="A3" s="224" t="s">
        <v>69</v>
      </c>
      <c r="B3" s="224" t="s">
        <v>36</v>
      </c>
      <c r="C3" s="224" t="s">
        <v>65</v>
      </c>
      <c r="D3" s="224" t="s">
        <v>1125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 x14ac:dyDescent="0.35">
      <c r="A4" s="224" t="s">
        <v>68</v>
      </c>
      <c r="B4" s="224" t="s">
        <v>36</v>
      </c>
      <c r="C4" s="224" t="s">
        <v>62</v>
      </c>
      <c r="D4" s="224" t="s">
        <v>1126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 x14ac:dyDescent="0.35">
      <c r="A5" s="224" t="s">
        <v>51</v>
      </c>
      <c r="B5" s="224" t="s">
        <v>36</v>
      </c>
      <c r="C5" s="224" t="s">
        <v>62</v>
      </c>
      <c r="D5" s="224" t="s">
        <v>1127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 x14ac:dyDescent="0.35">
      <c r="A6" s="224" t="s">
        <v>75</v>
      </c>
      <c r="B6" s="224" t="s">
        <v>36</v>
      </c>
      <c r="C6" s="224" t="s">
        <v>65</v>
      </c>
      <c r="D6" s="224" t="s">
        <v>1128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 x14ac:dyDescent="0.35">
      <c r="A7" s="224" t="s">
        <v>10</v>
      </c>
      <c r="B7" s="224" t="s">
        <v>36</v>
      </c>
      <c r="C7" s="224" t="s">
        <v>65</v>
      </c>
      <c r="D7" s="224" t="s">
        <v>1129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 x14ac:dyDescent="0.35">
      <c r="A8" s="224" t="s">
        <v>71</v>
      </c>
      <c r="B8" s="224" t="s">
        <v>36</v>
      </c>
      <c r="C8" s="224" t="s">
        <v>65</v>
      </c>
      <c r="D8" s="224" t="s">
        <v>1130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 x14ac:dyDescent="0.35">
      <c r="A9" s="224" t="s">
        <v>70</v>
      </c>
      <c r="B9" s="224" t="s">
        <v>36</v>
      </c>
      <c r="C9" s="224" t="s">
        <v>62</v>
      </c>
      <c r="D9" s="224" t="s">
        <v>1131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 x14ac:dyDescent="0.35">
      <c r="A10" s="224" t="s">
        <v>69</v>
      </c>
      <c r="B10" s="224" t="s">
        <v>36</v>
      </c>
      <c r="C10" s="224" t="s">
        <v>62</v>
      </c>
      <c r="D10" s="224" t="s">
        <v>1132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 x14ac:dyDescent="0.35">
      <c r="A11" s="224" t="s">
        <v>76</v>
      </c>
      <c r="B11" s="224" t="s">
        <v>36</v>
      </c>
      <c r="C11" s="224" t="s">
        <v>65</v>
      </c>
      <c r="D11" s="224" t="s">
        <v>1133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 x14ac:dyDescent="0.35">
      <c r="A12" s="224" t="s">
        <v>71</v>
      </c>
      <c r="B12" s="224" t="s">
        <v>36</v>
      </c>
      <c r="C12" s="224" t="s">
        <v>65</v>
      </c>
      <c r="D12" s="224" t="s">
        <v>1129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 x14ac:dyDescent="0.35">
      <c r="A13" s="224" t="s">
        <v>72</v>
      </c>
      <c r="B13" s="224" t="s">
        <v>36</v>
      </c>
      <c r="C13" s="224" t="s">
        <v>65</v>
      </c>
      <c r="D13" s="224" t="s">
        <v>1134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 x14ac:dyDescent="0.35">
      <c r="A14" s="224" t="s">
        <v>69</v>
      </c>
      <c r="B14" s="224" t="s">
        <v>36</v>
      </c>
      <c r="C14" s="224" t="s">
        <v>62</v>
      </c>
      <c r="D14" s="224" t="s">
        <v>1135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 x14ac:dyDescent="0.35">
      <c r="A15" s="224" t="s">
        <v>10</v>
      </c>
      <c r="B15" s="224" t="s">
        <v>36</v>
      </c>
      <c r="C15" s="224" t="s">
        <v>62</v>
      </c>
      <c r="D15" s="224" t="s">
        <v>1136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 x14ac:dyDescent="0.35">
      <c r="A16" s="224" t="s">
        <v>73</v>
      </c>
      <c r="B16" s="224" t="s">
        <v>36</v>
      </c>
      <c r="C16" s="224" t="s">
        <v>62</v>
      </c>
      <c r="D16" s="224" t="s">
        <v>1137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 x14ac:dyDescent="0.35">
      <c r="A17" s="224" t="s">
        <v>69</v>
      </c>
      <c r="B17" s="224" t="s">
        <v>36</v>
      </c>
      <c r="C17" s="224" t="s">
        <v>65</v>
      </c>
      <c r="D17" s="224" t="s">
        <v>1138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 x14ac:dyDescent="0.35">
      <c r="A18" s="224" t="s">
        <v>10</v>
      </c>
      <c r="B18" s="224" t="s">
        <v>36</v>
      </c>
      <c r="C18" s="224" t="s">
        <v>65</v>
      </c>
      <c r="D18" s="224" t="s">
        <v>1139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 x14ac:dyDescent="0.35">
      <c r="A19" s="224" t="s">
        <v>51</v>
      </c>
      <c r="B19" s="224" t="s">
        <v>36</v>
      </c>
      <c r="C19" s="224" t="s">
        <v>62</v>
      </c>
      <c r="D19" s="224" t="s">
        <v>1140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 x14ac:dyDescent="0.35">
      <c r="A20" s="224" t="s">
        <v>70</v>
      </c>
      <c r="B20" s="224" t="s">
        <v>36</v>
      </c>
      <c r="C20" s="224" t="s">
        <v>62</v>
      </c>
      <c r="D20" s="224" t="s">
        <v>1141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 x14ac:dyDescent="0.35">
      <c r="A21" s="224" t="s">
        <v>68</v>
      </c>
      <c r="B21" s="224" t="s">
        <v>36</v>
      </c>
      <c r="C21" s="224" t="s">
        <v>65</v>
      </c>
      <c r="D21" s="224" t="s">
        <v>1142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 x14ac:dyDescent="0.35">
      <c r="A22" s="224" t="s">
        <v>51</v>
      </c>
      <c r="B22" s="224" t="s">
        <v>36</v>
      </c>
      <c r="C22" s="224" t="s">
        <v>65</v>
      </c>
      <c r="D22" s="224" t="s">
        <v>1129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 x14ac:dyDescent="0.35">
      <c r="A23" s="224" t="s">
        <v>72</v>
      </c>
      <c r="B23" s="224" t="s">
        <v>36</v>
      </c>
      <c r="C23" s="224" t="s">
        <v>62</v>
      </c>
      <c r="D23" s="224" t="s">
        <v>1143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 x14ac:dyDescent="0.35">
      <c r="A24" s="224" t="s">
        <v>51</v>
      </c>
      <c r="B24" s="224" t="s">
        <v>36</v>
      </c>
      <c r="C24" s="224" t="s">
        <v>65</v>
      </c>
      <c r="D24" s="224" t="s">
        <v>1144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 x14ac:dyDescent="0.35">
      <c r="A25" s="224" t="s">
        <v>70</v>
      </c>
      <c r="B25" s="224" t="s">
        <v>36</v>
      </c>
      <c r="C25" s="224" t="s">
        <v>65</v>
      </c>
      <c r="D25" s="224" t="s">
        <v>1145</v>
      </c>
      <c r="E25" s="224" t="s">
        <v>67</v>
      </c>
      <c r="F25" s="225">
        <v>44548</v>
      </c>
      <c r="G25" s="225">
        <v>44535</v>
      </c>
    </row>
    <row r="26" spans="1:12" x14ac:dyDescent="0.35">
      <c r="A26" s="224" t="s">
        <v>68</v>
      </c>
      <c r="B26" s="224" t="s">
        <v>36</v>
      </c>
      <c r="C26" s="224" t="s">
        <v>62</v>
      </c>
      <c r="D26" s="224" t="s">
        <v>1146</v>
      </c>
      <c r="E26" s="224" t="s">
        <v>63</v>
      </c>
      <c r="F26" s="225">
        <v>44548</v>
      </c>
      <c r="G26" s="225">
        <v>43931</v>
      </c>
    </row>
    <row r="27" spans="1:12" x14ac:dyDescent="0.35">
      <c r="A27" s="224" t="s">
        <v>68</v>
      </c>
      <c r="B27" s="224" t="s">
        <v>36</v>
      </c>
      <c r="C27" s="224" t="s">
        <v>65</v>
      </c>
      <c r="D27" s="224" t="s">
        <v>1147</v>
      </c>
      <c r="E27" s="224" t="s">
        <v>67</v>
      </c>
      <c r="F27" s="225">
        <v>44548</v>
      </c>
      <c r="G27" s="225">
        <v>44535</v>
      </c>
    </row>
    <row r="28" spans="1:12" x14ac:dyDescent="0.35">
      <c r="A28" s="224" t="s">
        <v>71</v>
      </c>
      <c r="B28" s="224" t="s">
        <v>36</v>
      </c>
      <c r="C28" s="224" t="s">
        <v>62</v>
      </c>
      <c r="D28" s="224" t="s">
        <v>1148</v>
      </c>
      <c r="E28" s="224" t="s">
        <v>64</v>
      </c>
      <c r="F28" s="225">
        <v>44548</v>
      </c>
      <c r="G28" s="225">
        <v>43931</v>
      </c>
    </row>
    <row r="29" spans="1:12" x14ac:dyDescent="0.35">
      <c r="A29" s="224" t="s">
        <v>72</v>
      </c>
      <c r="B29" s="224" t="s">
        <v>36</v>
      </c>
      <c r="C29" s="224" t="s">
        <v>62</v>
      </c>
      <c r="D29" s="224" t="s">
        <v>1149</v>
      </c>
      <c r="E29" s="224" t="s">
        <v>63</v>
      </c>
      <c r="F29" s="225">
        <v>44548</v>
      </c>
      <c r="G29" s="225">
        <v>43931</v>
      </c>
    </row>
    <row r="30" spans="1:12" x14ac:dyDescent="0.35">
      <c r="A30" s="224" t="s">
        <v>72</v>
      </c>
      <c r="B30" s="224" t="s">
        <v>36</v>
      </c>
      <c r="C30" s="224" t="s">
        <v>65</v>
      </c>
      <c r="D30" s="224" t="s">
        <v>1150</v>
      </c>
      <c r="E30" s="224" t="s">
        <v>66</v>
      </c>
      <c r="F30" s="225">
        <v>44548</v>
      </c>
      <c r="G30" s="225">
        <v>44535</v>
      </c>
    </row>
    <row r="31" spans="1:12" x14ac:dyDescent="0.35">
      <c r="A31" s="224" t="s">
        <v>10</v>
      </c>
      <c r="B31" s="224" t="s">
        <v>36</v>
      </c>
      <c r="C31" s="224" t="s">
        <v>62</v>
      </c>
      <c r="D31" s="224" t="s">
        <v>1151</v>
      </c>
      <c r="E31" s="224" t="s">
        <v>64</v>
      </c>
      <c r="F31" s="225">
        <v>44548</v>
      </c>
      <c r="G31" s="225">
        <v>43931</v>
      </c>
    </row>
    <row r="32" spans="1:12" x14ac:dyDescent="0.35">
      <c r="A32" s="224" t="s">
        <v>71</v>
      </c>
      <c r="B32" s="224" t="s">
        <v>36</v>
      </c>
      <c r="C32" s="224" t="s">
        <v>62</v>
      </c>
      <c r="D32" s="224" t="s">
        <v>1152</v>
      </c>
      <c r="E32" s="224" t="s">
        <v>63</v>
      </c>
      <c r="F32" s="225">
        <v>44548</v>
      </c>
      <c r="G32" s="225">
        <v>43931</v>
      </c>
    </row>
    <row r="33" spans="1:7" x14ac:dyDescent="0.35">
      <c r="A33" s="224" t="s">
        <v>74</v>
      </c>
      <c r="B33" s="224" t="s">
        <v>36</v>
      </c>
      <c r="C33" s="224" t="s">
        <v>62</v>
      </c>
      <c r="D33" s="224" t="s">
        <v>1153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4.5" x14ac:dyDescent="0.35"/>
  <cols>
    <col min="1" max="1" width="10.816406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10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69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  <row r="36" spans="1:3" x14ac:dyDescent="0.35">
      <c r="A36" s="115">
        <f t="shared" si="2"/>
        <v>44446</v>
      </c>
      <c r="B36" s="115">
        <v>44448</v>
      </c>
      <c r="C36">
        <v>619</v>
      </c>
    </row>
    <row r="37" spans="1:3" x14ac:dyDescent="0.35">
      <c r="A37" s="115">
        <f t="shared" si="2"/>
        <v>44453</v>
      </c>
      <c r="B37" s="115">
        <v>44455</v>
      </c>
      <c r="C37">
        <v>649</v>
      </c>
    </row>
    <row r="38" spans="1:3" x14ac:dyDescent="0.35">
      <c r="A38" s="115">
        <f t="shared" si="2"/>
        <v>44460</v>
      </c>
      <c r="B38" s="115">
        <v>44462</v>
      </c>
      <c r="C38">
        <v>610</v>
      </c>
    </row>
    <row r="39" spans="1:3" x14ac:dyDescent="0.35">
      <c r="A39" s="115">
        <f t="shared" si="2"/>
        <v>44467</v>
      </c>
      <c r="B39" s="115">
        <v>44469</v>
      </c>
      <c r="C39">
        <v>596</v>
      </c>
    </row>
    <row r="40" spans="1:3" x14ac:dyDescent="0.35">
      <c r="A40" s="115">
        <f t="shared" si="2"/>
        <v>44474</v>
      </c>
      <c r="B40" s="115">
        <v>44476</v>
      </c>
      <c r="C40">
        <v>587</v>
      </c>
    </row>
    <row r="41" spans="1:3" x14ac:dyDescent="0.35">
      <c r="A41" s="115">
        <f t="shared" si="2"/>
        <v>44481</v>
      </c>
      <c r="B41" s="115">
        <v>44483</v>
      </c>
      <c r="C41">
        <v>576</v>
      </c>
    </row>
    <row r="42" spans="1:3" x14ac:dyDescent="0.35">
      <c r="A42" s="115">
        <f t="shared" si="2"/>
        <v>44488</v>
      </c>
      <c r="B42" s="115">
        <v>44490</v>
      </c>
      <c r="C42">
        <v>576</v>
      </c>
    </row>
    <row r="43" spans="1:3" x14ac:dyDescent="0.35">
      <c r="A43" s="115">
        <f t="shared" si="2"/>
        <v>44495</v>
      </c>
      <c r="B43" s="115">
        <v>44497</v>
      </c>
      <c r="C43">
        <v>576</v>
      </c>
    </row>
    <row r="44" spans="1:3" x14ac:dyDescent="0.35">
      <c r="A44" s="115">
        <f t="shared" si="2"/>
        <v>44502</v>
      </c>
      <c r="B44" s="115">
        <v>44504</v>
      </c>
      <c r="C44">
        <v>552</v>
      </c>
    </row>
    <row r="45" spans="1:3" x14ac:dyDescent="0.35">
      <c r="A45" s="115">
        <f t="shared" si="2"/>
        <v>44509</v>
      </c>
      <c r="B45" s="115">
        <v>44511</v>
      </c>
      <c r="C45">
        <v>544</v>
      </c>
    </row>
    <row r="46" spans="1:3" x14ac:dyDescent="0.35">
      <c r="A46" s="115">
        <f t="shared" si="2"/>
        <v>44516</v>
      </c>
      <c r="B46" s="115">
        <v>44518</v>
      </c>
      <c r="C46">
        <v>536</v>
      </c>
    </row>
    <row r="47" spans="1:3" x14ac:dyDescent="0.35">
      <c r="A47" s="115">
        <v>44523</v>
      </c>
      <c r="B47" s="115">
        <v>44525</v>
      </c>
      <c r="C47">
        <v>520</v>
      </c>
    </row>
    <row r="48" spans="1:3" x14ac:dyDescent="0.35">
      <c r="A48" s="115">
        <v>44530</v>
      </c>
      <c r="B48" s="115">
        <v>44532</v>
      </c>
      <c r="C48">
        <v>515</v>
      </c>
    </row>
    <row r="49" spans="1:3" x14ac:dyDescent="0.35">
      <c r="A49" s="115">
        <f t="shared" ref="A49:A51" si="3">B49-2</f>
        <v>44537</v>
      </c>
      <c r="B49" s="115">
        <v>44539</v>
      </c>
      <c r="C49">
        <v>504</v>
      </c>
    </row>
    <row r="50" spans="1:3" x14ac:dyDescent="0.35">
      <c r="A50" s="115">
        <f t="shared" si="3"/>
        <v>44544</v>
      </c>
      <c r="B50" s="115">
        <v>44546</v>
      </c>
      <c r="C50">
        <v>496</v>
      </c>
    </row>
    <row r="51" spans="1:3" x14ac:dyDescent="0.35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D519" sqref="D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15</v>
      </c>
      <c r="B1" s="114" t="s">
        <v>916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69">
        <v>0</v>
      </c>
      <c r="C82" s="169">
        <v>1</v>
      </c>
    </row>
    <row r="83" spans="1:3" x14ac:dyDescent="0.35">
      <c r="A83" s="119">
        <v>43933</v>
      </c>
      <c r="B83" s="169">
        <v>2</v>
      </c>
      <c r="C83" s="169">
        <v>3</v>
      </c>
    </row>
    <row r="84" spans="1:3" x14ac:dyDescent="0.35">
      <c r="A84" s="119">
        <v>43934</v>
      </c>
      <c r="B84" s="169">
        <v>0</v>
      </c>
      <c r="C84" s="169">
        <v>8</v>
      </c>
    </row>
    <row r="85" spans="1:3" x14ac:dyDescent="0.35">
      <c r="A85" s="119">
        <v>43935</v>
      </c>
      <c r="B85" s="169">
        <v>2</v>
      </c>
      <c r="C85" s="169">
        <v>8</v>
      </c>
    </row>
    <row r="86" spans="1:3" x14ac:dyDescent="0.35">
      <c r="A86" s="119">
        <v>43936</v>
      </c>
      <c r="B86" s="169">
        <v>2</v>
      </c>
      <c r="C86" s="169">
        <v>10</v>
      </c>
    </row>
    <row r="87" spans="1:3" x14ac:dyDescent="0.35">
      <c r="A87" s="119">
        <v>43937</v>
      </c>
      <c r="B87" s="169">
        <v>0</v>
      </c>
      <c r="C87" s="169">
        <v>21</v>
      </c>
    </row>
    <row r="88" spans="1:3" x14ac:dyDescent="0.35">
      <c r="A88" s="119">
        <v>43938</v>
      </c>
      <c r="B88" s="169">
        <v>5</v>
      </c>
      <c r="C88" s="169">
        <v>79</v>
      </c>
    </row>
    <row r="89" spans="1:3" x14ac:dyDescent="0.35">
      <c r="A89" s="119">
        <v>43939</v>
      </c>
      <c r="B89" s="169">
        <v>3</v>
      </c>
      <c r="C89" s="169">
        <v>8</v>
      </c>
    </row>
    <row r="90" spans="1:3" x14ac:dyDescent="0.35">
      <c r="A90" s="119">
        <v>43940</v>
      </c>
      <c r="B90" s="169">
        <v>1</v>
      </c>
      <c r="C90" s="169">
        <v>10</v>
      </c>
    </row>
    <row r="91" spans="1:3" x14ac:dyDescent="0.35">
      <c r="A91" s="119">
        <v>43941</v>
      </c>
      <c r="B91" s="169">
        <v>6</v>
      </c>
      <c r="C91" s="169">
        <v>63</v>
      </c>
    </row>
    <row r="92" spans="1:3" x14ac:dyDescent="0.35">
      <c r="A92" s="119">
        <v>43942</v>
      </c>
      <c r="B92" s="169">
        <v>11</v>
      </c>
      <c r="C92" s="169">
        <v>75</v>
      </c>
    </row>
    <row r="93" spans="1:3" x14ac:dyDescent="0.35">
      <c r="A93" s="119">
        <v>43943</v>
      </c>
      <c r="B93" s="169">
        <v>17</v>
      </c>
      <c r="C93" s="169">
        <v>145</v>
      </c>
    </row>
    <row r="94" spans="1:3" x14ac:dyDescent="0.35">
      <c r="A94" s="119">
        <v>43944</v>
      </c>
      <c r="B94" s="169">
        <v>30</v>
      </c>
      <c r="C94" s="169">
        <v>471</v>
      </c>
    </row>
    <row r="95" spans="1:3" x14ac:dyDescent="0.35">
      <c r="A95" s="119">
        <v>43945</v>
      </c>
      <c r="B95" s="169">
        <v>82</v>
      </c>
      <c r="C95" s="169">
        <v>896</v>
      </c>
    </row>
    <row r="96" spans="1:3" x14ac:dyDescent="0.35">
      <c r="A96" s="119">
        <v>43946</v>
      </c>
      <c r="B96" s="169">
        <v>25</v>
      </c>
      <c r="C96" s="169">
        <v>482</v>
      </c>
    </row>
    <row r="97" spans="1:3" x14ac:dyDescent="0.35">
      <c r="A97" s="119">
        <v>43947</v>
      </c>
      <c r="B97" s="169">
        <v>36</v>
      </c>
      <c r="C97" s="169">
        <v>454</v>
      </c>
    </row>
    <row r="98" spans="1:3" x14ac:dyDescent="0.35">
      <c r="A98" s="119">
        <v>43948</v>
      </c>
      <c r="B98" s="169">
        <v>79</v>
      </c>
      <c r="C98" s="169">
        <v>1133</v>
      </c>
    </row>
    <row r="99" spans="1:3" x14ac:dyDescent="0.35">
      <c r="A99" s="119">
        <v>43949</v>
      </c>
      <c r="B99" s="169">
        <v>83</v>
      </c>
      <c r="C99" s="169">
        <v>1417</v>
      </c>
    </row>
    <row r="100" spans="1:3" x14ac:dyDescent="0.35">
      <c r="A100" s="119">
        <v>43950</v>
      </c>
      <c r="B100" s="169">
        <v>105</v>
      </c>
      <c r="C100" s="169">
        <v>1686</v>
      </c>
    </row>
    <row r="101" spans="1:3" x14ac:dyDescent="0.35">
      <c r="A101" s="119">
        <v>43951</v>
      </c>
      <c r="B101" s="169">
        <v>116</v>
      </c>
      <c r="C101" s="169">
        <v>1364</v>
      </c>
    </row>
    <row r="102" spans="1:3" x14ac:dyDescent="0.35">
      <c r="A102" s="119">
        <v>43952</v>
      </c>
      <c r="B102" s="169">
        <v>130</v>
      </c>
      <c r="C102" s="169">
        <v>1768</v>
      </c>
    </row>
    <row r="103" spans="1:3" x14ac:dyDescent="0.35">
      <c r="A103" s="119">
        <v>43953</v>
      </c>
      <c r="B103" s="169">
        <v>57</v>
      </c>
      <c r="C103" s="169">
        <v>592</v>
      </c>
    </row>
    <row r="104" spans="1:3" x14ac:dyDescent="0.35">
      <c r="A104" s="119">
        <v>43954</v>
      </c>
      <c r="B104" s="169">
        <v>42</v>
      </c>
      <c r="C104" s="169">
        <v>403</v>
      </c>
    </row>
    <row r="105" spans="1:3" x14ac:dyDescent="0.35">
      <c r="A105" s="119">
        <v>43955</v>
      </c>
      <c r="B105" s="169">
        <v>161</v>
      </c>
      <c r="C105" s="169">
        <v>2000</v>
      </c>
    </row>
    <row r="106" spans="1:3" x14ac:dyDescent="0.35">
      <c r="A106" s="119">
        <v>43956</v>
      </c>
      <c r="B106" s="169">
        <v>158</v>
      </c>
      <c r="C106" s="169">
        <v>1969</v>
      </c>
    </row>
    <row r="107" spans="1:3" x14ac:dyDescent="0.35">
      <c r="A107" s="119">
        <v>43957</v>
      </c>
      <c r="B107" s="169">
        <v>182</v>
      </c>
      <c r="C107" s="169">
        <v>1970</v>
      </c>
    </row>
    <row r="108" spans="1:3" x14ac:dyDescent="0.35">
      <c r="A108" s="119">
        <v>43958</v>
      </c>
      <c r="B108" s="169">
        <v>173</v>
      </c>
      <c r="C108" s="169">
        <v>2057</v>
      </c>
    </row>
    <row r="109" spans="1:3" x14ac:dyDescent="0.35">
      <c r="A109" s="119">
        <v>43959</v>
      </c>
      <c r="B109" s="169">
        <v>136</v>
      </c>
      <c r="C109" s="169">
        <v>1875</v>
      </c>
    </row>
    <row r="110" spans="1:3" x14ac:dyDescent="0.35">
      <c r="A110" s="119">
        <v>43960</v>
      </c>
      <c r="B110" s="169">
        <v>38</v>
      </c>
      <c r="C110" s="169">
        <v>627</v>
      </c>
    </row>
    <row r="111" spans="1:3" x14ac:dyDescent="0.35">
      <c r="A111" s="119">
        <v>43961</v>
      </c>
      <c r="B111" s="169">
        <v>77</v>
      </c>
      <c r="C111" s="169">
        <v>354</v>
      </c>
    </row>
    <row r="112" spans="1:3" x14ac:dyDescent="0.35">
      <c r="A112" s="119">
        <v>43962</v>
      </c>
      <c r="B112" s="169">
        <v>161</v>
      </c>
      <c r="C112" s="169">
        <v>1829</v>
      </c>
    </row>
    <row r="113" spans="1:3" x14ac:dyDescent="0.35">
      <c r="A113" s="119">
        <v>43963</v>
      </c>
      <c r="B113" s="169">
        <v>147</v>
      </c>
      <c r="C113" s="169">
        <v>1860</v>
      </c>
    </row>
    <row r="114" spans="1:3" x14ac:dyDescent="0.35">
      <c r="A114" s="119">
        <v>43964</v>
      </c>
      <c r="B114" s="169">
        <v>178</v>
      </c>
      <c r="C114" s="169">
        <v>1805</v>
      </c>
    </row>
    <row r="115" spans="1:3" x14ac:dyDescent="0.35">
      <c r="A115" s="119">
        <v>43965</v>
      </c>
      <c r="B115" s="169">
        <v>164</v>
      </c>
      <c r="C115" s="169">
        <v>1668</v>
      </c>
    </row>
    <row r="116" spans="1:3" x14ac:dyDescent="0.35">
      <c r="A116" s="119">
        <v>43966</v>
      </c>
      <c r="B116" s="169">
        <v>141</v>
      </c>
      <c r="C116" s="169">
        <v>1609</v>
      </c>
    </row>
    <row r="117" spans="1:3" x14ac:dyDescent="0.35">
      <c r="A117" s="119">
        <v>43967</v>
      </c>
      <c r="B117" s="169">
        <v>50</v>
      </c>
      <c r="C117" s="169">
        <v>529</v>
      </c>
    </row>
    <row r="118" spans="1:3" x14ac:dyDescent="0.35">
      <c r="A118" s="119">
        <v>43968</v>
      </c>
      <c r="B118" s="169">
        <v>54</v>
      </c>
      <c r="C118" s="169">
        <v>358</v>
      </c>
    </row>
    <row r="119" spans="1:3" x14ac:dyDescent="0.35">
      <c r="A119" s="119">
        <v>43969</v>
      </c>
      <c r="B119" s="169">
        <v>137</v>
      </c>
      <c r="C119" s="169">
        <v>1621</v>
      </c>
    </row>
    <row r="120" spans="1:3" x14ac:dyDescent="0.35">
      <c r="A120" s="119">
        <v>43970</v>
      </c>
      <c r="B120" s="169">
        <v>163</v>
      </c>
      <c r="C120" s="169">
        <v>1703</v>
      </c>
    </row>
    <row r="121" spans="1:3" x14ac:dyDescent="0.35">
      <c r="A121" s="115">
        <v>43971</v>
      </c>
      <c r="B121" s="169">
        <v>149</v>
      </c>
      <c r="C121" s="169">
        <v>1964</v>
      </c>
    </row>
    <row r="122" spans="1:3" x14ac:dyDescent="0.35">
      <c r="A122" s="115">
        <v>43972</v>
      </c>
      <c r="B122" s="169">
        <v>193</v>
      </c>
      <c r="C122" s="169">
        <v>1706</v>
      </c>
    </row>
    <row r="123" spans="1:3" x14ac:dyDescent="0.35">
      <c r="A123" s="115">
        <v>43973</v>
      </c>
      <c r="B123" s="169">
        <v>158</v>
      </c>
      <c r="C123" s="169">
        <v>1649</v>
      </c>
    </row>
    <row r="124" spans="1:3" x14ac:dyDescent="0.35">
      <c r="A124" s="115">
        <v>43974</v>
      </c>
      <c r="B124" s="169">
        <v>41</v>
      </c>
      <c r="C124" s="169">
        <v>421</v>
      </c>
    </row>
    <row r="125" spans="1:3" x14ac:dyDescent="0.35">
      <c r="A125" s="115">
        <v>43975</v>
      </c>
      <c r="B125" s="169">
        <v>40</v>
      </c>
      <c r="C125" s="169">
        <v>312</v>
      </c>
    </row>
    <row r="126" spans="1:3" x14ac:dyDescent="0.35">
      <c r="A126" s="115">
        <v>43976</v>
      </c>
      <c r="B126" s="169">
        <v>49</v>
      </c>
      <c r="C126" s="169">
        <v>327</v>
      </c>
    </row>
    <row r="127" spans="1:3" x14ac:dyDescent="0.35">
      <c r="A127" s="115">
        <v>43977</v>
      </c>
      <c r="B127" s="169">
        <v>130</v>
      </c>
      <c r="C127" s="169">
        <v>1525</v>
      </c>
    </row>
    <row r="128" spans="1:3" x14ac:dyDescent="0.35">
      <c r="A128" s="115">
        <v>43978</v>
      </c>
      <c r="B128" s="169">
        <v>153</v>
      </c>
      <c r="C128" s="169">
        <v>1472</v>
      </c>
    </row>
    <row r="129" spans="1:3" x14ac:dyDescent="0.35">
      <c r="A129" s="115">
        <v>43979</v>
      </c>
      <c r="B129" s="169">
        <v>176</v>
      </c>
      <c r="C129" s="169">
        <v>1310</v>
      </c>
    </row>
    <row r="130" spans="1:3" x14ac:dyDescent="0.35">
      <c r="A130" s="115">
        <v>43980</v>
      </c>
      <c r="B130" s="169">
        <v>138</v>
      </c>
      <c r="C130" s="169">
        <v>1335</v>
      </c>
    </row>
    <row r="131" spans="1:3" x14ac:dyDescent="0.35">
      <c r="A131" s="115">
        <v>43981</v>
      </c>
      <c r="B131" s="169">
        <v>35</v>
      </c>
      <c r="C131" s="169">
        <v>265</v>
      </c>
    </row>
    <row r="132" spans="1:3" x14ac:dyDescent="0.35">
      <c r="A132" s="115">
        <v>43982</v>
      </c>
      <c r="B132" s="169">
        <v>38</v>
      </c>
      <c r="C132" s="169">
        <v>189</v>
      </c>
    </row>
    <row r="133" spans="1:3" x14ac:dyDescent="0.35">
      <c r="A133" s="115">
        <v>43983</v>
      </c>
      <c r="B133" s="169">
        <v>166</v>
      </c>
      <c r="C133" s="169">
        <v>1293</v>
      </c>
    </row>
    <row r="134" spans="1:3" x14ac:dyDescent="0.35">
      <c r="A134" s="115">
        <v>43984</v>
      </c>
      <c r="B134" s="169">
        <v>88</v>
      </c>
      <c r="C134" s="169">
        <v>1100</v>
      </c>
    </row>
    <row r="135" spans="1:3" x14ac:dyDescent="0.35">
      <c r="A135" s="115">
        <v>43985</v>
      </c>
      <c r="B135" s="169">
        <v>123</v>
      </c>
      <c r="C135" s="169">
        <v>1231</v>
      </c>
    </row>
    <row r="136" spans="1:3" x14ac:dyDescent="0.35">
      <c r="A136" s="115">
        <v>43986</v>
      </c>
      <c r="B136" s="169">
        <v>90</v>
      </c>
      <c r="C136" s="169">
        <v>1077</v>
      </c>
    </row>
    <row r="137" spans="1:3" x14ac:dyDescent="0.35">
      <c r="A137" s="115">
        <v>43987</v>
      </c>
      <c r="B137" s="169">
        <v>150</v>
      </c>
      <c r="C137" s="169">
        <v>1207</v>
      </c>
    </row>
    <row r="138" spans="1:3" x14ac:dyDescent="0.35">
      <c r="A138" s="115">
        <v>43988</v>
      </c>
      <c r="B138" s="169">
        <v>33</v>
      </c>
      <c r="C138" s="169">
        <v>287</v>
      </c>
    </row>
    <row r="139" spans="1:3" x14ac:dyDescent="0.35">
      <c r="A139" s="115">
        <v>43989</v>
      </c>
      <c r="B139" s="169">
        <v>24</v>
      </c>
      <c r="C139" s="169">
        <v>170</v>
      </c>
    </row>
    <row r="140" spans="1:3" x14ac:dyDescent="0.35">
      <c r="A140" s="115">
        <v>43990</v>
      </c>
      <c r="B140" s="169">
        <v>102</v>
      </c>
      <c r="C140" s="169">
        <v>1010</v>
      </c>
    </row>
    <row r="141" spans="1:3" x14ac:dyDescent="0.35">
      <c r="A141" s="115">
        <v>43991</v>
      </c>
      <c r="B141" s="169">
        <v>106</v>
      </c>
      <c r="C141" s="169">
        <v>1158</v>
      </c>
    </row>
    <row r="142" spans="1:3" x14ac:dyDescent="0.35">
      <c r="A142" s="115">
        <v>43992</v>
      </c>
      <c r="B142" s="169">
        <v>137</v>
      </c>
      <c r="C142" s="169">
        <v>1201</v>
      </c>
    </row>
    <row r="143" spans="1:3" x14ac:dyDescent="0.35">
      <c r="A143" s="115">
        <v>43993</v>
      </c>
      <c r="B143" s="169">
        <v>107</v>
      </c>
      <c r="C143" s="169">
        <v>1231</v>
      </c>
    </row>
    <row r="144" spans="1:3" x14ac:dyDescent="0.35">
      <c r="A144" s="115">
        <v>43994</v>
      </c>
      <c r="B144" s="169">
        <v>85</v>
      </c>
      <c r="C144" s="169">
        <v>1236</v>
      </c>
    </row>
    <row r="145" spans="1:3" x14ac:dyDescent="0.35">
      <c r="A145" s="115">
        <v>43995</v>
      </c>
      <c r="B145" s="169">
        <v>22</v>
      </c>
      <c r="C145" s="169">
        <v>230</v>
      </c>
    </row>
    <row r="146" spans="1:3" x14ac:dyDescent="0.35">
      <c r="A146" s="115">
        <v>43996</v>
      </c>
      <c r="B146" s="169">
        <v>25</v>
      </c>
      <c r="C146" s="169">
        <v>175</v>
      </c>
    </row>
    <row r="147" spans="1:3" x14ac:dyDescent="0.35">
      <c r="A147" s="115">
        <v>43997</v>
      </c>
      <c r="B147" s="169">
        <v>114</v>
      </c>
      <c r="C147" s="169">
        <v>1179</v>
      </c>
    </row>
    <row r="148" spans="1:3" x14ac:dyDescent="0.35">
      <c r="A148" s="115">
        <v>43998</v>
      </c>
      <c r="B148" s="169">
        <v>88</v>
      </c>
      <c r="C148" s="169">
        <v>1208</v>
      </c>
    </row>
    <row r="149" spans="1:3" x14ac:dyDescent="0.35">
      <c r="A149" s="115">
        <v>43999</v>
      </c>
      <c r="B149" s="169">
        <v>115</v>
      </c>
      <c r="C149" s="169">
        <v>1225</v>
      </c>
    </row>
    <row r="150" spans="1:3" x14ac:dyDescent="0.35">
      <c r="A150" s="115">
        <v>44000</v>
      </c>
      <c r="B150" s="169">
        <v>90</v>
      </c>
      <c r="C150" s="169">
        <v>1364</v>
      </c>
    </row>
    <row r="151" spans="1:3" x14ac:dyDescent="0.35">
      <c r="A151" s="115">
        <v>44001</v>
      </c>
      <c r="B151" s="169">
        <v>82</v>
      </c>
      <c r="C151" s="169">
        <v>1121</v>
      </c>
    </row>
    <row r="152" spans="1:3" x14ac:dyDescent="0.35">
      <c r="A152" s="115">
        <v>44002</v>
      </c>
      <c r="B152" s="169">
        <v>17</v>
      </c>
      <c r="C152" s="169">
        <v>270</v>
      </c>
    </row>
    <row r="153" spans="1:3" x14ac:dyDescent="0.35">
      <c r="A153" s="115">
        <v>44003</v>
      </c>
      <c r="B153" s="169">
        <v>16</v>
      </c>
      <c r="C153" s="169">
        <v>144</v>
      </c>
    </row>
    <row r="154" spans="1:3" x14ac:dyDescent="0.35">
      <c r="A154" s="115">
        <v>44004</v>
      </c>
      <c r="B154" s="169">
        <v>98</v>
      </c>
      <c r="C154" s="169">
        <v>1099</v>
      </c>
    </row>
    <row r="155" spans="1:3" x14ac:dyDescent="0.35">
      <c r="A155" s="115">
        <v>44005</v>
      </c>
      <c r="B155" s="169">
        <v>128</v>
      </c>
      <c r="C155" s="169">
        <v>1282</v>
      </c>
    </row>
    <row r="156" spans="1:3" x14ac:dyDescent="0.35">
      <c r="A156" s="115">
        <v>44006</v>
      </c>
      <c r="B156" s="169">
        <v>100</v>
      </c>
      <c r="C156" s="169">
        <v>1319</v>
      </c>
    </row>
    <row r="157" spans="1:3" x14ac:dyDescent="0.35">
      <c r="A157" s="115">
        <v>44007</v>
      </c>
      <c r="B157" s="169">
        <v>109</v>
      </c>
      <c r="C157" s="169">
        <v>1197</v>
      </c>
    </row>
    <row r="158" spans="1:3" x14ac:dyDescent="0.35">
      <c r="A158" s="115">
        <v>44008</v>
      </c>
      <c r="B158" s="169">
        <v>106</v>
      </c>
      <c r="C158" s="169">
        <v>1253</v>
      </c>
    </row>
    <row r="159" spans="1:3" x14ac:dyDescent="0.35">
      <c r="A159" s="115">
        <v>44009</v>
      </c>
      <c r="B159" s="169">
        <v>19</v>
      </c>
      <c r="C159" s="169">
        <v>242</v>
      </c>
    </row>
    <row r="160" spans="1:3" x14ac:dyDescent="0.35">
      <c r="A160" s="115">
        <v>44010</v>
      </c>
      <c r="B160" s="169">
        <v>19</v>
      </c>
      <c r="C160" s="169">
        <v>221</v>
      </c>
    </row>
    <row r="161" spans="1:3" x14ac:dyDescent="0.35">
      <c r="A161" s="115">
        <v>44011</v>
      </c>
      <c r="B161" s="169">
        <v>99</v>
      </c>
      <c r="C161" s="169">
        <v>1125</v>
      </c>
    </row>
    <row r="162" spans="1:3" x14ac:dyDescent="0.35">
      <c r="A162" s="115">
        <v>44012</v>
      </c>
      <c r="B162" s="169">
        <v>111</v>
      </c>
      <c r="C162" s="169">
        <v>1226</v>
      </c>
    </row>
    <row r="163" spans="1:3" x14ac:dyDescent="0.35">
      <c r="A163" s="115">
        <v>44013</v>
      </c>
      <c r="B163" s="169">
        <v>103</v>
      </c>
      <c r="C163" s="169">
        <v>1094</v>
      </c>
    </row>
    <row r="164" spans="1:3" x14ac:dyDescent="0.35">
      <c r="A164" s="115">
        <v>44014</v>
      </c>
      <c r="B164" s="169">
        <v>120</v>
      </c>
      <c r="C164" s="169">
        <v>1112</v>
      </c>
    </row>
    <row r="165" spans="1:3" x14ac:dyDescent="0.35">
      <c r="A165" s="115">
        <v>44015</v>
      </c>
      <c r="B165" s="169">
        <v>61</v>
      </c>
      <c r="C165" s="169">
        <v>410</v>
      </c>
    </row>
    <row r="166" spans="1:3" x14ac:dyDescent="0.35">
      <c r="A166" s="115">
        <v>44016</v>
      </c>
      <c r="B166" s="169">
        <v>9</v>
      </c>
      <c r="C166" s="169">
        <v>116</v>
      </c>
    </row>
    <row r="167" spans="1:3" x14ac:dyDescent="0.35">
      <c r="A167" s="115">
        <v>44017</v>
      </c>
      <c r="B167" s="169">
        <v>23</v>
      </c>
      <c r="C167" s="169">
        <v>121</v>
      </c>
    </row>
    <row r="168" spans="1:3" x14ac:dyDescent="0.35">
      <c r="A168" s="115">
        <v>44018</v>
      </c>
      <c r="B168" s="169">
        <v>94</v>
      </c>
      <c r="C168" s="169">
        <v>920</v>
      </c>
    </row>
    <row r="169" spans="1:3" x14ac:dyDescent="0.35">
      <c r="A169" s="115">
        <v>44019</v>
      </c>
      <c r="B169" s="169">
        <v>116</v>
      </c>
      <c r="C169" s="169">
        <v>1080</v>
      </c>
    </row>
    <row r="170" spans="1:3" x14ac:dyDescent="0.35">
      <c r="A170" s="115">
        <v>44020</v>
      </c>
      <c r="B170" s="169">
        <v>89</v>
      </c>
      <c r="C170" s="169">
        <v>938</v>
      </c>
    </row>
    <row r="171" spans="1:3" x14ac:dyDescent="0.35">
      <c r="A171" s="115">
        <v>44021</v>
      </c>
      <c r="B171" s="169">
        <v>116</v>
      </c>
      <c r="C171" s="169">
        <v>968</v>
      </c>
    </row>
    <row r="172" spans="1:3" x14ac:dyDescent="0.35">
      <c r="A172" s="115">
        <v>44022</v>
      </c>
      <c r="B172" s="169">
        <v>143</v>
      </c>
      <c r="C172" s="169">
        <v>1146</v>
      </c>
    </row>
    <row r="173" spans="1:3" x14ac:dyDescent="0.35">
      <c r="A173" s="115">
        <v>44023</v>
      </c>
      <c r="B173" s="169">
        <v>34</v>
      </c>
      <c r="C173" s="169">
        <v>285</v>
      </c>
    </row>
    <row r="174" spans="1:3" x14ac:dyDescent="0.35">
      <c r="A174" s="115">
        <v>44024</v>
      </c>
      <c r="B174" s="169">
        <v>32</v>
      </c>
      <c r="C174" s="169">
        <v>189</v>
      </c>
    </row>
    <row r="175" spans="1:3" x14ac:dyDescent="0.35">
      <c r="A175" s="115">
        <v>44025</v>
      </c>
      <c r="B175" s="169">
        <v>116</v>
      </c>
      <c r="C175" s="169">
        <v>1052</v>
      </c>
    </row>
    <row r="176" spans="1:3" x14ac:dyDescent="0.35">
      <c r="A176" s="115">
        <v>44026</v>
      </c>
      <c r="B176" s="169">
        <v>92</v>
      </c>
      <c r="C176" s="169">
        <v>982</v>
      </c>
    </row>
    <row r="177" spans="1:3" x14ac:dyDescent="0.35">
      <c r="A177" s="115">
        <v>44027</v>
      </c>
      <c r="B177" s="169">
        <v>104</v>
      </c>
      <c r="C177" s="169">
        <v>933</v>
      </c>
    </row>
    <row r="178" spans="1:3" x14ac:dyDescent="0.35">
      <c r="A178" s="115">
        <v>44028</v>
      </c>
      <c r="B178" s="169">
        <v>108</v>
      </c>
      <c r="C178" s="169">
        <v>932</v>
      </c>
    </row>
    <row r="179" spans="1:3" x14ac:dyDescent="0.35">
      <c r="A179" s="115">
        <v>44029</v>
      </c>
      <c r="B179" s="169">
        <v>142</v>
      </c>
      <c r="C179" s="169">
        <v>976</v>
      </c>
    </row>
    <row r="180" spans="1:3" x14ac:dyDescent="0.35">
      <c r="A180" s="115">
        <v>44030</v>
      </c>
      <c r="B180" s="169">
        <v>62</v>
      </c>
      <c r="C180" s="169">
        <v>283</v>
      </c>
    </row>
    <row r="181" spans="1:3" x14ac:dyDescent="0.35">
      <c r="A181" s="115">
        <v>44031</v>
      </c>
      <c r="B181" s="169">
        <v>24</v>
      </c>
      <c r="C181" s="169">
        <v>120</v>
      </c>
    </row>
    <row r="182" spans="1:3" x14ac:dyDescent="0.35">
      <c r="A182" s="115">
        <v>44032</v>
      </c>
      <c r="B182" s="169">
        <v>101</v>
      </c>
      <c r="C182" s="169">
        <v>986</v>
      </c>
    </row>
    <row r="183" spans="1:3" x14ac:dyDescent="0.35">
      <c r="A183" s="115">
        <v>44033</v>
      </c>
      <c r="B183" s="169">
        <v>115</v>
      </c>
      <c r="C183" s="169">
        <v>1029</v>
      </c>
    </row>
    <row r="184" spans="1:3" x14ac:dyDescent="0.35">
      <c r="A184" s="115">
        <v>44034</v>
      </c>
      <c r="B184" s="169">
        <v>119</v>
      </c>
      <c r="C184" s="169">
        <v>1031</v>
      </c>
    </row>
    <row r="185" spans="1:3" x14ac:dyDescent="0.35">
      <c r="A185" s="115">
        <v>44035</v>
      </c>
      <c r="B185" s="169">
        <v>146</v>
      </c>
      <c r="C185" s="169">
        <v>920</v>
      </c>
    </row>
    <row r="186" spans="1:3" x14ac:dyDescent="0.35">
      <c r="A186" s="115">
        <v>44036</v>
      </c>
      <c r="B186" s="169">
        <v>109</v>
      </c>
      <c r="C186" s="169">
        <v>798</v>
      </c>
    </row>
    <row r="187" spans="1:3" x14ac:dyDescent="0.35">
      <c r="A187" s="115">
        <v>44037</v>
      </c>
      <c r="B187" s="169">
        <v>6</v>
      </c>
      <c r="C187" s="169">
        <v>134</v>
      </c>
    </row>
    <row r="188" spans="1:3" x14ac:dyDescent="0.35">
      <c r="A188" s="115">
        <v>44038</v>
      </c>
      <c r="B188" s="169">
        <v>7</v>
      </c>
      <c r="C188" s="169">
        <v>94</v>
      </c>
    </row>
    <row r="189" spans="1:3" x14ac:dyDescent="0.35">
      <c r="A189" s="115">
        <v>44039</v>
      </c>
      <c r="B189" s="169">
        <v>145</v>
      </c>
      <c r="C189" s="169">
        <v>958</v>
      </c>
    </row>
    <row r="190" spans="1:3" x14ac:dyDescent="0.35">
      <c r="A190" s="115">
        <v>44040</v>
      </c>
      <c r="B190" s="169">
        <v>117</v>
      </c>
      <c r="C190" s="169">
        <v>878</v>
      </c>
    </row>
    <row r="191" spans="1:3" x14ac:dyDescent="0.35">
      <c r="A191" s="115">
        <v>44041</v>
      </c>
      <c r="B191" s="169">
        <v>128</v>
      </c>
      <c r="C191" s="169">
        <v>884</v>
      </c>
    </row>
    <row r="192" spans="1:3" x14ac:dyDescent="0.35">
      <c r="A192" s="115">
        <v>44042</v>
      </c>
      <c r="B192" s="169">
        <v>98</v>
      </c>
      <c r="C192" s="169">
        <v>820</v>
      </c>
    </row>
    <row r="193" spans="1:3" x14ac:dyDescent="0.35">
      <c r="A193" s="115">
        <v>44043</v>
      </c>
      <c r="B193" s="169">
        <v>113</v>
      </c>
      <c r="C193" s="169">
        <v>722</v>
      </c>
    </row>
    <row r="194" spans="1:3" x14ac:dyDescent="0.35">
      <c r="A194" s="115">
        <v>44044</v>
      </c>
      <c r="B194" s="169">
        <v>35</v>
      </c>
      <c r="C194" s="169">
        <v>189</v>
      </c>
    </row>
    <row r="195" spans="1:3" x14ac:dyDescent="0.35">
      <c r="A195" s="115">
        <v>44045</v>
      </c>
      <c r="B195" s="169">
        <v>43</v>
      </c>
      <c r="C195" s="169">
        <v>146</v>
      </c>
    </row>
    <row r="196" spans="1:3" x14ac:dyDescent="0.35">
      <c r="A196" s="115">
        <v>44046</v>
      </c>
      <c r="B196" s="169">
        <v>102</v>
      </c>
      <c r="C196" s="169">
        <v>773</v>
      </c>
    </row>
    <row r="197" spans="1:3" x14ac:dyDescent="0.35">
      <c r="A197" s="115">
        <v>44047</v>
      </c>
      <c r="B197" s="169">
        <v>123</v>
      </c>
      <c r="C197" s="169">
        <v>884</v>
      </c>
    </row>
    <row r="198" spans="1:3" x14ac:dyDescent="0.35">
      <c r="A198" s="115">
        <v>44048</v>
      </c>
      <c r="B198" s="169">
        <v>89</v>
      </c>
      <c r="C198" s="169">
        <v>699</v>
      </c>
    </row>
    <row r="199" spans="1:3" x14ac:dyDescent="0.35">
      <c r="A199" s="115">
        <v>44049</v>
      </c>
      <c r="B199" s="169">
        <v>83</v>
      </c>
      <c r="C199" s="169">
        <v>698</v>
      </c>
    </row>
    <row r="200" spans="1:3" x14ac:dyDescent="0.35">
      <c r="A200" s="115">
        <v>44050</v>
      </c>
      <c r="B200" s="169">
        <v>94</v>
      </c>
      <c r="C200" s="169">
        <v>710</v>
      </c>
    </row>
    <row r="201" spans="1:3" x14ac:dyDescent="0.35">
      <c r="A201" s="115">
        <v>44051</v>
      </c>
      <c r="B201" s="169">
        <v>9</v>
      </c>
      <c r="C201" s="169">
        <v>114</v>
      </c>
    </row>
    <row r="202" spans="1:3" x14ac:dyDescent="0.35">
      <c r="A202" s="115">
        <v>44052</v>
      </c>
      <c r="B202" s="169">
        <v>5</v>
      </c>
      <c r="C202" s="169">
        <v>65</v>
      </c>
    </row>
    <row r="203" spans="1:3" x14ac:dyDescent="0.35">
      <c r="A203" s="115">
        <v>44053</v>
      </c>
      <c r="B203" s="169">
        <v>102</v>
      </c>
      <c r="C203" s="169">
        <v>767</v>
      </c>
    </row>
    <row r="204" spans="1:3" x14ac:dyDescent="0.35">
      <c r="A204" s="115">
        <v>44054</v>
      </c>
      <c r="B204" s="169">
        <v>110</v>
      </c>
      <c r="C204" s="169">
        <v>782</v>
      </c>
    </row>
    <row r="205" spans="1:3" x14ac:dyDescent="0.35">
      <c r="A205" s="115">
        <v>44055</v>
      </c>
      <c r="B205" s="169">
        <v>113</v>
      </c>
      <c r="C205" s="169">
        <v>735</v>
      </c>
    </row>
    <row r="206" spans="1:3" x14ac:dyDescent="0.35">
      <c r="A206" s="115">
        <v>44056</v>
      </c>
      <c r="B206" s="169">
        <v>77</v>
      </c>
      <c r="C206" s="169">
        <v>777</v>
      </c>
    </row>
    <row r="207" spans="1:3" x14ac:dyDescent="0.35">
      <c r="A207" s="115">
        <v>44057</v>
      </c>
      <c r="B207" s="169">
        <v>86</v>
      </c>
      <c r="C207" s="169">
        <v>709</v>
      </c>
    </row>
    <row r="208" spans="1:3" x14ac:dyDescent="0.35">
      <c r="A208" s="115">
        <v>44058</v>
      </c>
      <c r="B208" s="169">
        <v>13</v>
      </c>
      <c r="C208" s="169">
        <v>126</v>
      </c>
    </row>
    <row r="209" spans="1:3" x14ac:dyDescent="0.35">
      <c r="A209" s="115">
        <v>44059</v>
      </c>
      <c r="B209" s="169">
        <v>5</v>
      </c>
      <c r="C209" s="169">
        <v>88</v>
      </c>
    </row>
    <row r="210" spans="1:3" x14ac:dyDescent="0.35">
      <c r="A210" s="115">
        <v>44060</v>
      </c>
      <c r="B210" s="169">
        <v>108</v>
      </c>
      <c r="C210" s="169">
        <v>699</v>
      </c>
    </row>
    <row r="211" spans="1:3" x14ac:dyDescent="0.35">
      <c r="A211" s="115">
        <v>44061</v>
      </c>
      <c r="B211" s="169">
        <v>67</v>
      </c>
      <c r="C211" s="169">
        <v>628</v>
      </c>
    </row>
    <row r="212" spans="1:3" x14ac:dyDescent="0.35">
      <c r="A212" s="115">
        <v>44062</v>
      </c>
      <c r="B212" s="169">
        <v>48</v>
      </c>
      <c r="C212" s="169">
        <v>666</v>
      </c>
    </row>
    <row r="213" spans="1:3" x14ac:dyDescent="0.35">
      <c r="A213" s="115">
        <v>44063</v>
      </c>
      <c r="B213" s="169">
        <v>72</v>
      </c>
      <c r="C213" s="169">
        <v>657</v>
      </c>
    </row>
    <row r="214" spans="1:3" x14ac:dyDescent="0.35">
      <c r="A214" s="115">
        <v>44064</v>
      </c>
      <c r="B214" s="169">
        <v>64</v>
      </c>
      <c r="C214" s="169">
        <v>564</v>
      </c>
    </row>
    <row r="215" spans="1:3" x14ac:dyDescent="0.35">
      <c r="A215" s="115">
        <v>44065</v>
      </c>
      <c r="B215" s="169">
        <v>11</v>
      </c>
      <c r="C215" s="169">
        <v>86</v>
      </c>
    </row>
    <row r="216" spans="1:3" x14ac:dyDescent="0.35">
      <c r="A216" s="115">
        <v>44066</v>
      </c>
      <c r="B216" s="169">
        <v>4</v>
      </c>
      <c r="C216" s="169">
        <v>59</v>
      </c>
    </row>
    <row r="217" spans="1:3" x14ac:dyDescent="0.35">
      <c r="A217" s="115">
        <v>44067</v>
      </c>
      <c r="B217" s="169">
        <v>33</v>
      </c>
      <c r="C217" s="169">
        <v>718</v>
      </c>
    </row>
    <row r="218" spans="1:3" x14ac:dyDescent="0.35">
      <c r="A218" s="115">
        <v>44068</v>
      </c>
      <c r="B218" s="169">
        <v>27</v>
      </c>
      <c r="C218" s="169">
        <v>636</v>
      </c>
    </row>
    <row r="219" spans="1:3" x14ac:dyDescent="0.35">
      <c r="A219" s="115">
        <v>44069</v>
      </c>
      <c r="B219" s="169">
        <v>22</v>
      </c>
      <c r="C219" s="169">
        <v>514</v>
      </c>
    </row>
    <row r="220" spans="1:3" x14ac:dyDescent="0.35">
      <c r="A220" s="115">
        <v>44070</v>
      </c>
      <c r="B220" s="169">
        <v>17</v>
      </c>
      <c r="C220" s="169">
        <v>738</v>
      </c>
    </row>
    <row r="221" spans="1:3" x14ac:dyDescent="0.35">
      <c r="A221" s="115">
        <v>44071</v>
      </c>
      <c r="B221" s="169">
        <v>12</v>
      </c>
      <c r="C221" s="169">
        <v>450</v>
      </c>
    </row>
    <row r="222" spans="1:3" x14ac:dyDescent="0.35">
      <c r="A222" s="115">
        <v>44072</v>
      </c>
      <c r="B222" s="169">
        <v>1</v>
      </c>
      <c r="C222" s="169">
        <v>94</v>
      </c>
    </row>
    <row r="223" spans="1:3" x14ac:dyDescent="0.35">
      <c r="A223" s="115">
        <v>44073</v>
      </c>
      <c r="B223" s="169">
        <v>2</v>
      </c>
      <c r="C223" s="169">
        <v>45</v>
      </c>
    </row>
    <row r="224" spans="1:3" x14ac:dyDescent="0.35">
      <c r="A224" s="115">
        <v>44074</v>
      </c>
      <c r="B224" s="169">
        <v>19</v>
      </c>
      <c r="C224" s="169">
        <v>409</v>
      </c>
    </row>
    <row r="225" spans="1:3" x14ac:dyDescent="0.35">
      <c r="A225" s="115">
        <v>44075</v>
      </c>
      <c r="B225" s="169">
        <v>15</v>
      </c>
      <c r="C225" s="169">
        <v>407</v>
      </c>
    </row>
    <row r="226" spans="1:3" x14ac:dyDescent="0.35">
      <c r="A226" s="115">
        <v>44076</v>
      </c>
      <c r="B226" s="169">
        <v>23</v>
      </c>
      <c r="C226" s="169">
        <v>396</v>
      </c>
    </row>
    <row r="227" spans="1:3" x14ac:dyDescent="0.35">
      <c r="A227" s="115">
        <v>44077</v>
      </c>
      <c r="B227" s="169">
        <v>18</v>
      </c>
      <c r="C227" s="169">
        <v>389</v>
      </c>
    </row>
    <row r="228" spans="1:3" x14ac:dyDescent="0.35">
      <c r="A228" s="115">
        <v>44078</v>
      </c>
      <c r="B228" s="169">
        <v>29</v>
      </c>
      <c r="C228" s="169">
        <v>439</v>
      </c>
    </row>
    <row r="229" spans="1:3" x14ac:dyDescent="0.35">
      <c r="A229" s="115">
        <v>44079</v>
      </c>
      <c r="B229" s="169">
        <v>4</v>
      </c>
      <c r="C229" s="169">
        <v>72</v>
      </c>
    </row>
    <row r="230" spans="1:3" x14ac:dyDescent="0.35">
      <c r="A230" s="115">
        <v>44080</v>
      </c>
      <c r="B230" s="169">
        <v>4</v>
      </c>
      <c r="C230" s="169">
        <v>55</v>
      </c>
    </row>
    <row r="231" spans="1:3" x14ac:dyDescent="0.35">
      <c r="A231" s="115">
        <v>44081</v>
      </c>
      <c r="B231" s="169">
        <v>3</v>
      </c>
      <c r="C231" s="169">
        <v>49</v>
      </c>
    </row>
    <row r="232" spans="1:3" x14ac:dyDescent="0.35">
      <c r="A232" s="115">
        <v>44082</v>
      </c>
      <c r="B232" s="169">
        <v>14</v>
      </c>
      <c r="C232" s="169">
        <v>366</v>
      </c>
    </row>
    <row r="233" spans="1:3" x14ac:dyDescent="0.35">
      <c r="A233" s="115">
        <v>44083</v>
      </c>
      <c r="B233" s="169">
        <v>11</v>
      </c>
      <c r="C233" s="169">
        <v>366</v>
      </c>
    </row>
    <row r="234" spans="1:3" x14ac:dyDescent="0.35">
      <c r="A234" s="115">
        <v>44084</v>
      </c>
      <c r="B234" s="169">
        <v>21</v>
      </c>
      <c r="C234" s="169">
        <v>353</v>
      </c>
    </row>
    <row r="235" spans="1:3" x14ac:dyDescent="0.35">
      <c r="A235" s="115">
        <v>44085</v>
      </c>
      <c r="B235" s="169">
        <v>13</v>
      </c>
      <c r="C235" s="169">
        <v>398</v>
      </c>
    </row>
    <row r="236" spans="1:3" x14ac:dyDescent="0.35">
      <c r="A236" s="115">
        <v>44086</v>
      </c>
      <c r="B236" s="169">
        <v>4</v>
      </c>
      <c r="C236" s="169">
        <v>75</v>
      </c>
    </row>
    <row r="237" spans="1:3" x14ac:dyDescent="0.35">
      <c r="A237" s="115">
        <v>44087</v>
      </c>
      <c r="B237" s="169">
        <v>0</v>
      </c>
      <c r="C237" s="169">
        <v>39</v>
      </c>
    </row>
    <row r="238" spans="1:3" x14ac:dyDescent="0.35">
      <c r="A238" s="115">
        <v>44088</v>
      </c>
      <c r="B238" s="169">
        <v>11</v>
      </c>
      <c r="C238" s="169">
        <v>335</v>
      </c>
    </row>
    <row r="239" spans="1:3" x14ac:dyDescent="0.35">
      <c r="A239" s="115">
        <v>44089</v>
      </c>
      <c r="B239" s="169">
        <v>8</v>
      </c>
      <c r="C239" s="169">
        <v>314</v>
      </c>
    </row>
    <row r="240" spans="1:3" x14ac:dyDescent="0.35">
      <c r="A240" s="115">
        <v>44090</v>
      </c>
      <c r="B240" s="169">
        <v>13</v>
      </c>
      <c r="C240" s="169">
        <v>359</v>
      </c>
    </row>
    <row r="241" spans="1:3" x14ac:dyDescent="0.35">
      <c r="A241" s="115">
        <v>44091</v>
      </c>
      <c r="B241" s="169">
        <v>19</v>
      </c>
      <c r="C241" s="169">
        <v>310</v>
      </c>
    </row>
    <row r="242" spans="1:3" x14ac:dyDescent="0.35">
      <c r="A242" s="115">
        <v>44092</v>
      </c>
      <c r="B242" s="169">
        <v>13</v>
      </c>
      <c r="C242" s="169">
        <v>311</v>
      </c>
    </row>
    <row r="243" spans="1:3" x14ac:dyDescent="0.35">
      <c r="A243" s="115">
        <v>44093</v>
      </c>
      <c r="B243" s="169">
        <v>3</v>
      </c>
      <c r="C243" s="169">
        <v>76</v>
      </c>
    </row>
    <row r="244" spans="1:3" x14ac:dyDescent="0.35">
      <c r="A244" s="115">
        <v>44094</v>
      </c>
      <c r="B244" s="169">
        <v>2</v>
      </c>
      <c r="C244" s="169">
        <v>28</v>
      </c>
    </row>
    <row r="245" spans="1:3" x14ac:dyDescent="0.35">
      <c r="A245" s="115">
        <v>44095</v>
      </c>
      <c r="B245" s="169">
        <v>20</v>
      </c>
      <c r="C245" s="169">
        <v>290</v>
      </c>
    </row>
    <row r="246" spans="1:3" x14ac:dyDescent="0.35">
      <c r="A246" s="115">
        <v>44096</v>
      </c>
      <c r="B246" s="169">
        <v>11</v>
      </c>
      <c r="C246" s="169">
        <v>360</v>
      </c>
    </row>
    <row r="247" spans="1:3" x14ac:dyDescent="0.35">
      <c r="A247" s="115">
        <v>44097</v>
      </c>
      <c r="B247" s="169">
        <v>13</v>
      </c>
      <c r="C247" s="169">
        <v>301</v>
      </c>
    </row>
    <row r="248" spans="1:3" x14ac:dyDescent="0.35">
      <c r="A248" s="115">
        <v>44098</v>
      </c>
      <c r="B248" s="169">
        <v>20</v>
      </c>
      <c r="C248" s="169">
        <v>306</v>
      </c>
    </row>
    <row r="249" spans="1:3" x14ac:dyDescent="0.35">
      <c r="A249" s="115">
        <v>44099</v>
      </c>
      <c r="B249" s="169">
        <v>8</v>
      </c>
      <c r="C249" s="169">
        <v>272</v>
      </c>
    </row>
    <row r="250" spans="1:3" x14ac:dyDescent="0.35">
      <c r="A250" s="115">
        <v>44100</v>
      </c>
      <c r="B250" s="169">
        <v>1</v>
      </c>
      <c r="C250" s="169">
        <v>55</v>
      </c>
    </row>
    <row r="251" spans="1:3" x14ac:dyDescent="0.35">
      <c r="A251" s="115">
        <v>44101</v>
      </c>
      <c r="B251" s="169">
        <v>1</v>
      </c>
      <c r="C251" s="169">
        <v>35</v>
      </c>
    </row>
    <row r="252" spans="1:3" x14ac:dyDescent="0.35">
      <c r="A252" s="115">
        <v>44102</v>
      </c>
      <c r="B252" s="169">
        <v>17</v>
      </c>
      <c r="C252" s="169">
        <v>281</v>
      </c>
    </row>
    <row r="253" spans="1:3" x14ac:dyDescent="0.35">
      <c r="A253" s="115">
        <v>44103</v>
      </c>
      <c r="B253" s="169">
        <v>14</v>
      </c>
      <c r="C253" s="169">
        <v>282</v>
      </c>
    </row>
    <row r="254" spans="1:3" x14ac:dyDescent="0.35">
      <c r="A254" s="115">
        <v>44104</v>
      </c>
      <c r="B254" s="169">
        <v>9</v>
      </c>
      <c r="C254" s="169">
        <v>271</v>
      </c>
    </row>
    <row r="255" spans="1:3" x14ac:dyDescent="0.35">
      <c r="A255" s="115">
        <v>44105</v>
      </c>
      <c r="B255" s="169">
        <v>10</v>
      </c>
      <c r="C255" s="169">
        <v>271</v>
      </c>
    </row>
    <row r="256" spans="1:3" x14ac:dyDescent="0.35">
      <c r="A256" s="115">
        <v>44106</v>
      </c>
      <c r="B256" s="169">
        <v>5</v>
      </c>
      <c r="C256" s="169">
        <v>264</v>
      </c>
    </row>
    <row r="257" spans="1:3" x14ac:dyDescent="0.35">
      <c r="A257" s="115">
        <v>44107</v>
      </c>
      <c r="B257" s="169">
        <v>4</v>
      </c>
      <c r="C257" s="169">
        <v>65</v>
      </c>
    </row>
    <row r="258" spans="1:3" x14ac:dyDescent="0.35">
      <c r="A258" s="115">
        <v>44108</v>
      </c>
      <c r="B258" s="169">
        <v>1</v>
      </c>
      <c r="C258" s="169">
        <v>23</v>
      </c>
    </row>
    <row r="259" spans="1:3" x14ac:dyDescent="0.35">
      <c r="A259" s="115">
        <v>44109</v>
      </c>
      <c r="B259" s="169">
        <v>12</v>
      </c>
      <c r="C259" s="169">
        <v>276</v>
      </c>
    </row>
    <row r="260" spans="1:3" x14ac:dyDescent="0.35">
      <c r="A260" s="115">
        <v>44110</v>
      </c>
      <c r="B260" s="169">
        <v>22</v>
      </c>
      <c r="C260" s="169">
        <v>295</v>
      </c>
    </row>
    <row r="261" spans="1:3" x14ac:dyDescent="0.35">
      <c r="A261" s="115">
        <v>44111</v>
      </c>
      <c r="B261" s="169">
        <v>14</v>
      </c>
      <c r="C261" s="169">
        <v>343</v>
      </c>
    </row>
    <row r="262" spans="1:3" x14ac:dyDescent="0.35">
      <c r="A262" s="115">
        <v>44112</v>
      </c>
      <c r="B262" s="169">
        <v>18</v>
      </c>
      <c r="C262" s="169">
        <v>303</v>
      </c>
    </row>
    <row r="263" spans="1:3" x14ac:dyDescent="0.35">
      <c r="A263" s="115">
        <v>44113</v>
      </c>
      <c r="B263" s="169">
        <v>14</v>
      </c>
      <c r="C263" s="169">
        <v>297</v>
      </c>
    </row>
    <row r="264" spans="1:3" x14ac:dyDescent="0.35">
      <c r="A264" s="115">
        <v>44114</v>
      </c>
      <c r="B264" s="169">
        <v>3</v>
      </c>
      <c r="C264" s="169">
        <v>50</v>
      </c>
    </row>
    <row r="265" spans="1:3" x14ac:dyDescent="0.35">
      <c r="A265" s="115">
        <v>44115</v>
      </c>
      <c r="B265" s="169">
        <v>2</v>
      </c>
      <c r="C265" s="169">
        <v>28</v>
      </c>
    </row>
    <row r="266" spans="1:3" x14ac:dyDescent="0.35">
      <c r="A266" s="115">
        <v>44116</v>
      </c>
      <c r="B266" s="169">
        <v>9</v>
      </c>
      <c r="C266" s="169">
        <v>164</v>
      </c>
    </row>
    <row r="267" spans="1:3" x14ac:dyDescent="0.35">
      <c r="A267" s="115">
        <v>44117</v>
      </c>
      <c r="B267" s="169">
        <v>12</v>
      </c>
      <c r="C267" s="169">
        <v>290</v>
      </c>
    </row>
    <row r="268" spans="1:3" x14ac:dyDescent="0.35">
      <c r="A268" s="115">
        <v>44118</v>
      </c>
      <c r="B268" s="169">
        <v>14</v>
      </c>
      <c r="C268" s="169">
        <v>293</v>
      </c>
    </row>
    <row r="269" spans="1:3" x14ac:dyDescent="0.35">
      <c r="A269" s="115">
        <v>44119</v>
      </c>
      <c r="B269" s="169">
        <v>13</v>
      </c>
      <c r="C269" s="169">
        <v>276</v>
      </c>
    </row>
    <row r="270" spans="1:3" x14ac:dyDescent="0.35">
      <c r="A270" s="115">
        <v>44120</v>
      </c>
      <c r="B270" s="169">
        <v>14</v>
      </c>
      <c r="C270" s="169">
        <v>291</v>
      </c>
    </row>
    <row r="271" spans="1:3" x14ac:dyDescent="0.35">
      <c r="A271" s="115">
        <v>44121</v>
      </c>
      <c r="B271" s="169">
        <v>6</v>
      </c>
      <c r="C271" s="169">
        <v>53</v>
      </c>
    </row>
    <row r="272" spans="1:3" x14ac:dyDescent="0.35">
      <c r="A272" s="115">
        <v>44122</v>
      </c>
      <c r="B272" s="169">
        <v>2</v>
      </c>
      <c r="C272" s="169">
        <v>23</v>
      </c>
    </row>
    <row r="273" spans="1:3" x14ac:dyDescent="0.35">
      <c r="A273" s="115">
        <v>44123</v>
      </c>
      <c r="B273" s="169">
        <v>13</v>
      </c>
      <c r="C273" s="169">
        <v>277</v>
      </c>
    </row>
    <row r="274" spans="1:3" x14ac:dyDescent="0.35">
      <c r="A274" s="115">
        <v>44124</v>
      </c>
      <c r="B274" s="169">
        <v>12</v>
      </c>
      <c r="C274" s="169">
        <v>246</v>
      </c>
    </row>
    <row r="275" spans="1:3" x14ac:dyDescent="0.35">
      <c r="A275" s="115">
        <v>44125</v>
      </c>
      <c r="B275" s="169">
        <v>13</v>
      </c>
      <c r="C275" s="169">
        <v>284</v>
      </c>
    </row>
    <row r="276" spans="1:3" x14ac:dyDescent="0.35">
      <c r="A276" s="115">
        <v>44126</v>
      </c>
      <c r="B276" s="169">
        <v>14</v>
      </c>
      <c r="C276" s="169">
        <v>280</v>
      </c>
    </row>
    <row r="277" spans="1:3" x14ac:dyDescent="0.35">
      <c r="A277" s="115">
        <v>44127</v>
      </c>
      <c r="B277" s="169">
        <v>16</v>
      </c>
      <c r="C277" s="169">
        <v>294</v>
      </c>
    </row>
    <row r="278" spans="1:3" x14ac:dyDescent="0.35">
      <c r="A278" s="115">
        <v>44128</v>
      </c>
      <c r="B278" s="169">
        <v>2</v>
      </c>
      <c r="C278" s="169">
        <v>69</v>
      </c>
    </row>
    <row r="279" spans="1:3" x14ac:dyDescent="0.35">
      <c r="A279" s="115">
        <v>44129</v>
      </c>
      <c r="B279" s="169">
        <v>1</v>
      </c>
      <c r="C279" s="169">
        <v>24</v>
      </c>
    </row>
    <row r="280" spans="1:3" x14ac:dyDescent="0.35">
      <c r="A280" s="115">
        <v>44130</v>
      </c>
      <c r="B280" s="169">
        <v>22</v>
      </c>
      <c r="C280" s="169">
        <v>303</v>
      </c>
    </row>
    <row r="281" spans="1:3" x14ac:dyDescent="0.35">
      <c r="A281" s="115">
        <v>44131</v>
      </c>
      <c r="B281" s="169">
        <v>14</v>
      </c>
      <c r="C281" s="169">
        <v>292</v>
      </c>
    </row>
    <row r="282" spans="1:3" x14ac:dyDescent="0.35">
      <c r="A282" s="115">
        <v>44132</v>
      </c>
      <c r="B282" s="169">
        <v>21</v>
      </c>
      <c r="C282" s="169">
        <v>281</v>
      </c>
    </row>
    <row r="283" spans="1:3" x14ac:dyDescent="0.35">
      <c r="A283" s="115">
        <v>44133</v>
      </c>
      <c r="B283" s="169">
        <v>12</v>
      </c>
      <c r="C283" s="169">
        <v>284</v>
      </c>
    </row>
    <row r="284" spans="1:3" x14ac:dyDescent="0.35">
      <c r="A284" s="115">
        <v>44134</v>
      </c>
      <c r="B284" s="169">
        <v>15</v>
      </c>
      <c r="C284" s="169">
        <v>288</v>
      </c>
    </row>
    <row r="285" spans="1:3" x14ac:dyDescent="0.35">
      <c r="A285" s="115">
        <v>44135</v>
      </c>
      <c r="B285" s="169">
        <v>2</v>
      </c>
      <c r="C285" s="169">
        <v>39</v>
      </c>
    </row>
    <row r="286" spans="1:3" x14ac:dyDescent="0.35">
      <c r="A286" s="115">
        <v>44136</v>
      </c>
      <c r="B286" s="169">
        <v>4</v>
      </c>
      <c r="C286" s="169">
        <v>33</v>
      </c>
    </row>
    <row r="287" spans="1:3" x14ac:dyDescent="0.35">
      <c r="A287" s="115">
        <v>44137</v>
      </c>
      <c r="B287" s="169">
        <v>22</v>
      </c>
      <c r="C287" s="169">
        <v>357</v>
      </c>
    </row>
    <row r="288" spans="1:3" x14ac:dyDescent="0.35">
      <c r="A288" s="115">
        <v>44138</v>
      </c>
      <c r="B288" s="169">
        <v>19</v>
      </c>
      <c r="C288" s="169">
        <v>318</v>
      </c>
    </row>
    <row r="289" spans="1:3" x14ac:dyDescent="0.35">
      <c r="A289" s="115">
        <v>44139</v>
      </c>
      <c r="B289" s="169">
        <v>11</v>
      </c>
      <c r="C289" s="169">
        <v>249</v>
      </c>
    </row>
    <row r="290" spans="1:3" x14ac:dyDescent="0.35">
      <c r="A290" s="115">
        <v>44140</v>
      </c>
      <c r="B290" s="169">
        <v>14</v>
      </c>
      <c r="C290" s="169">
        <v>242</v>
      </c>
    </row>
    <row r="291" spans="1:3" x14ac:dyDescent="0.35">
      <c r="A291" s="115">
        <v>44141</v>
      </c>
      <c r="B291" s="169">
        <v>13</v>
      </c>
      <c r="C291" s="169">
        <v>270</v>
      </c>
    </row>
    <row r="292" spans="1:3" x14ac:dyDescent="0.35">
      <c r="A292" s="115">
        <v>44142</v>
      </c>
      <c r="B292" s="169">
        <v>5</v>
      </c>
      <c r="C292" s="169">
        <v>62</v>
      </c>
    </row>
    <row r="293" spans="1:3" x14ac:dyDescent="0.35">
      <c r="A293" s="115">
        <v>44143</v>
      </c>
      <c r="B293" s="169">
        <v>0</v>
      </c>
      <c r="C293" s="169">
        <v>19</v>
      </c>
    </row>
    <row r="294" spans="1:3" x14ac:dyDescent="0.35">
      <c r="A294" s="115">
        <v>44144</v>
      </c>
      <c r="B294" s="169">
        <v>16</v>
      </c>
      <c r="C294" s="169">
        <v>269</v>
      </c>
    </row>
    <row r="295" spans="1:3" x14ac:dyDescent="0.35">
      <c r="A295" s="115">
        <v>44145</v>
      </c>
      <c r="B295" s="169">
        <v>19</v>
      </c>
      <c r="C295" s="169">
        <v>214</v>
      </c>
    </row>
    <row r="296" spans="1:3" x14ac:dyDescent="0.35">
      <c r="A296" s="115">
        <v>44146</v>
      </c>
      <c r="B296" s="169">
        <v>20</v>
      </c>
      <c r="C296" s="169">
        <v>247</v>
      </c>
    </row>
    <row r="297" spans="1:3" x14ac:dyDescent="0.35">
      <c r="A297" s="115">
        <v>44147</v>
      </c>
      <c r="B297" s="169">
        <v>19</v>
      </c>
      <c r="C297" s="169">
        <v>238</v>
      </c>
    </row>
    <row r="298" spans="1:3" x14ac:dyDescent="0.35">
      <c r="A298" s="115">
        <v>44148</v>
      </c>
      <c r="B298" s="169">
        <v>20</v>
      </c>
      <c r="C298" s="169">
        <v>300</v>
      </c>
    </row>
    <row r="299" spans="1:3" x14ac:dyDescent="0.35">
      <c r="A299" s="115">
        <v>44149</v>
      </c>
      <c r="B299" s="169">
        <v>7</v>
      </c>
      <c r="C299" s="169">
        <v>48</v>
      </c>
    </row>
    <row r="300" spans="1:3" x14ac:dyDescent="0.35">
      <c r="A300" s="115">
        <v>44150</v>
      </c>
      <c r="B300" s="169">
        <v>2</v>
      </c>
      <c r="C300" s="169">
        <v>26</v>
      </c>
    </row>
    <row r="301" spans="1:3" x14ac:dyDescent="0.35">
      <c r="A301" s="115">
        <v>44151</v>
      </c>
      <c r="B301" s="169">
        <v>18</v>
      </c>
      <c r="C301" s="169">
        <v>273</v>
      </c>
    </row>
    <row r="302" spans="1:3" x14ac:dyDescent="0.35">
      <c r="A302" s="115">
        <v>44152</v>
      </c>
      <c r="B302" s="169">
        <v>15</v>
      </c>
      <c r="C302" s="169">
        <v>255</v>
      </c>
    </row>
    <row r="303" spans="1:3" x14ac:dyDescent="0.35">
      <c r="A303" s="115">
        <v>44153</v>
      </c>
      <c r="B303" s="169">
        <v>28</v>
      </c>
      <c r="C303" s="169">
        <v>314</v>
      </c>
    </row>
    <row r="304" spans="1:3" x14ac:dyDescent="0.35">
      <c r="A304" s="115">
        <v>44154</v>
      </c>
      <c r="B304" s="169">
        <v>23</v>
      </c>
      <c r="C304" s="169">
        <v>277</v>
      </c>
    </row>
    <row r="305" spans="1:3" x14ac:dyDescent="0.35">
      <c r="A305" s="115">
        <v>44155</v>
      </c>
      <c r="B305" s="169">
        <v>18</v>
      </c>
      <c r="C305" s="169">
        <v>295</v>
      </c>
    </row>
    <row r="306" spans="1:3" x14ac:dyDescent="0.35">
      <c r="A306" s="115">
        <v>44156</v>
      </c>
      <c r="B306" s="169">
        <v>3</v>
      </c>
      <c r="C306" s="169">
        <v>58</v>
      </c>
    </row>
    <row r="307" spans="1:3" x14ac:dyDescent="0.35">
      <c r="A307" s="115">
        <v>44157</v>
      </c>
      <c r="B307" s="169">
        <v>2</v>
      </c>
      <c r="C307" s="169">
        <v>34</v>
      </c>
    </row>
    <row r="308" spans="1:3" x14ac:dyDescent="0.35">
      <c r="A308" s="115">
        <v>44158</v>
      </c>
      <c r="B308" s="169">
        <v>20</v>
      </c>
      <c r="C308" s="169">
        <v>312</v>
      </c>
    </row>
    <row r="309" spans="1:3" x14ac:dyDescent="0.35">
      <c r="A309" s="115">
        <v>44159</v>
      </c>
      <c r="B309" s="169">
        <v>23</v>
      </c>
      <c r="C309" s="169">
        <v>290</v>
      </c>
    </row>
    <row r="310" spans="1:3" x14ac:dyDescent="0.35">
      <c r="A310" s="115">
        <v>44160</v>
      </c>
      <c r="B310" s="169">
        <v>16</v>
      </c>
      <c r="C310" s="169">
        <v>283</v>
      </c>
    </row>
    <row r="311" spans="1:3" x14ac:dyDescent="0.35">
      <c r="A311" s="115">
        <v>44161</v>
      </c>
      <c r="B311" s="169">
        <v>3</v>
      </c>
      <c r="C311" s="169">
        <v>19</v>
      </c>
    </row>
    <row r="312" spans="1:3" x14ac:dyDescent="0.35">
      <c r="A312" s="115">
        <v>44162</v>
      </c>
      <c r="B312" s="169">
        <v>11</v>
      </c>
      <c r="C312" s="169">
        <v>136</v>
      </c>
    </row>
    <row r="313" spans="1:3" x14ac:dyDescent="0.35">
      <c r="A313" s="115">
        <v>44163</v>
      </c>
      <c r="B313" s="169">
        <v>2</v>
      </c>
      <c r="C313" s="169">
        <v>46</v>
      </c>
    </row>
    <row r="314" spans="1:3" x14ac:dyDescent="0.35">
      <c r="A314" s="115">
        <v>44164</v>
      </c>
      <c r="B314" s="169">
        <v>10</v>
      </c>
      <c r="C314" s="169">
        <v>34</v>
      </c>
    </row>
    <row r="315" spans="1:3" x14ac:dyDescent="0.35">
      <c r="A315" s="115">
        <v>44165</v>
      </c>
      <c r="B315" s="169">
        <v>23</v>
      </c>
      <c r="C315" s="169">
        <v>325</v>
      </c>
    </row>
    <row r="316" spans="1:3" x14ac:dyDescent="0.35">
      <c r="A316" s="115">
        <v>44166</v>
      </c>
      <c r="B316" s="169">
        <v>21</v>
      </c>
      <c r="C316" s="169">
        <v>296</v>
      </c>
    </row>
    <row r="317" spans="1:3" x14ac:dyDescent="0.35">
      <c r="A317" s="115">
        <v>44167</v>
      </c>
      <c r="B317" s="169">
        <v>21</v>
      </c>
      <c r="C317" s="169">
        <v>396</v>
      </c>
    </row>
    <row r="318" spans="1:3" x14ac:dyDescent="0.35">
      <c r="A318" s="115">
        <v>44168</v>
      </c>
      <c r="B318" s="169">
        <v>40</v>
      </c>
      <c r="C318" s="169">
        <v>356</v>
      </c>
    </row>
    <row r="319" spans="1:3" x14ac:dyDescent="0.35">
      <c r="A319" s="115">
        <v>44169</v>
      </c>
      <c r="B319" s="169">
        <v>35</v>
      </c>
      <c r="C319" s="169">
        <v>345</v>
      </c>
    </row>
    <row r="320" spans="1:3" x14ac:dyDescent="0.35">
      <c r="A320" s="115">
        <v>44170</v>
      </c>
      <c r="B320" s="169">
        <v>9</v>
      </c>
      <c r="C320" s="169">
        <v>57</v>
      </c>
    </row>
    <row r="321" spans="1:3" x14ac:dyDescent="0.35">
      <c r="A321" s="115">
        <v>44171</v>
      </c>
      <c r="B321" s="169">
        <v>1</v>
      </c>
      <c r="C321" s="169">
        <v>34</v>
      </c>
    </row>
    <row r="322" spans="1:3" x14ac:dyDescent="0.35">
      <c r="A322" s="115">
        <v>44172</v>
      </c>
      <c r="B322" s="169">
        <v>43</v>
      </c>
      <c r="C322" s="169">
        <v>351</v>
      </c>
    </row>
    <row r="323" spans="1:3" x14ac:dyDescent="0.35">
      <c r="A323" s="115">
        <v>44173</v>
      </c>
      <c r="B323" s="169">
        <v>32</v>
      </c>
      <c r="C323" s="169">
        <v>299</v>
      </c>
    </row>
    <row r="324" spans="1:3" x14ac:dyDescent="0.35">
      <c r="A324" s="115">
        <v>44174</v>
      </c>
      <c r="B324" s="169">
        <v>42</v>
      </c>
      <c r="C324" s="169">
        <v>367</v>
      </c>
    </row>
    <row r="325" spans="1:3" x14ac:dyDescent="0.35">
      <c r="A325" s="115">
        <v>44175</v>
      </c>
      <c r="B325" s="169">
        <v>30</v>
      </c>
      <c r="C325" s="169">
        <v>351</v>
      </c>
    </row>
    <row r="326" spans="1:3" x14ac:dyDescent="0.35">
      <c r="A326" s="115">
        <v>44176</v>
      </c>
      <c r="B326" s="169">
        <v>44</v>
      </c>
      <c r="C326" s="169">
        <v>390</v>
      </c>
    </row>
    <row r="327" spans="1:3" x14ac:dyDescent="0.35">
      <c r="A327" s="115">
        <v>44177</v>
      </c>
      <c r="B327" s="169">
        <v>10</v>
      </c>
      <c r="C327" s="169">
        <v>72</v>
      </c>
    </row>
    <row r="328" spans="1:3" x14ac:dyDescent="0.35">
      <c r="A328" s="115">
        <v>44178</v>
      </c>
      <c r="B328" s="169">
        <v>2</v>
      </c>
      <c r="C328" s="169">
        <v>38</v>
      </c>
    </row>
    <row r="329" spans="1:3" x14ac:dyDescent="0.35">
      <c r="A329" s="115">
        <v>44179</v>
      </c>
      <c r="B329" s="169">
        <v>45</v>
      </c>
      <c r="C329" s="169">
        <v>457</v>
      </c>
    </row>
    <row r="330" spans="1:3" x14ac:dyDescent="0.35">
      <c r="A330" s="115">
        <v>44180</v>
      </c>
      <c r="B330" s="169">
        <v>46</v>
      </c>
      <c r="C330" s="169">
        <v>436</v>
      </c>
    </row>
    <row r="331" spans="1:3" x14ac:dyDescent="0.35">
      <c r="A331" s="115">
        <v>44181</v>
      </c>
      <c r="B331" s="169">
        <v>45</v>
      </c>
      <c r="C331" s="169">
        <v>399</v>
      </c>
    </row>
    <row r="332" spans="1:3" x14ac:dyDescent="0.35">
      <c r="A332" s="115">
        <v>44182</v>
      </c>
      <c r="B332" s="169">
        <v>8</v>
      </c>
      <c r="C332" s="169">
        <v>109</v>
      </c>
    </row>
    <row r="333" spans="1:3" x14ac:dyDescent="0.35">
      <c r="A333" s="115">
        <v>44183</v>
      </c>
      <c r="B333" s="169">
        <v>37</v>
      </c>
      <c r="C333" s="169">
        <v>383</v>
      </c>
    </row>
    <row r="334" spans="1:3" x14ac:dyDescent="0.35">
      <c r="A334" s="115">
        <v>44184</v>
      </c>
      <c r="B334" s="169">
        <v>10</v>
      </c>
      <c r="C334" s="169">
        <v>106</v>
      </c>
    </row>
    <row r="335" spans="1:3" x14ac:dyDescent="0.35">
      <c r="A335" s="115">
        <v>44185</v>
      </c>
      <c r="B335" s="169">
        <v>3</v>
      </c>
      <c r="C335" s="169">
        <v>45</v>
      </c>
    </row>
    <row r="336" spans="1:3" x14ac:dyDescent="0.35">
      <c r="A336" s="115">
        <v>44186</v>
      </c>
      <c r="B336" s="169">
        <v>45</v>
      </c>
      <c r="C336" s="169">
        <v>387</v>
      </c>
    </row>
    <row r="337" spans="1:3" x14ac:dyDescent="0.35">
      <c r="A337" s="115">
        <v>44187</v>
      </c>
      <c r="B337" s="169">
        <v>45</v>
      </c>
      <c r="C337" s="169">
        <v>373</v>
      </c>
    </row>
    <row r="338" spans="1:3" x14ac:dyDescent="0.35">
      <c r="A338" s="115">
        <v>44188</v>
      </c>
      <c r="B338" s="169">
        <v>46</v>
      </c>
      <c r="C338" s="169">
        <v>347</v>
      </c>
    </row>
    <row r="339" spans="1:3" x14ac:dyDescent="0.35">
      <c r="A339" s="115">
        <v>44189</v>
      </c>
      <c r="B339" s="169">
        <v>26</v>
      </c>
      <c r="C339" s="169">
        <v>184</v>
      </c>
    </row>
    <row r="340" spans="1:3" x14ac:dyDescent="0.35">
      <c r="A340" s="115">
        <v>44190</v>
      </c>
      <c r="B340" s="169">
        <v>1</v>
      </c>
      <c r="C340" s="169">
        <v>13</v>
      </c>
    </row>
    <row r="341" spans="1:3" x14ac:dyDescent="0.35">
      <c r="A341" s="115">
        <v>44191</v>
      </c>
      <c r="B341" s="169">
        <v>5</v>
      </c>
      <c r="C341" s="169">
        <v>54</v>
      </c>
    </row>
    <row r="342" spans="1:3" x14ac:dyDescent="0.35">
      <c r="A342" s="115">
        <v>44192</v>
      </c>
      <c r="B342" s="169">
        <v>1</v>
      </c>
      <c r="C342" s="169">
        <v>22</v>
      </c>
    </row>
    <row r="343" spans="1:3" x14ac:dyDescent="0.35">
      <c r="A343" s="115">
        <v>44193</v>
      </c>
      <c r="B343" s="169">
        <v>47</v>
      </c>
      <c r="C343" s="169">
        <v>319</v>
      </c>
    </row>
    <row r="344" spans="1:3" x14ac:dyDescent="0.35">
      <c r="A344" s="115">
        <v>44194</v>
      </c>
      <c r="B344" s="169">
        <v>48</v>
      </c>
      <c r="C344" s="169">
        <v>331</v>
      </c>
    </row>
    <row r="345" spans="1:3" x14ac:dyDescent="0.35">
      <c r="A345" s="115">
        <v>44195</v>
      </c>
      <c r="B345" s="169">
        <v>44</v>
      </c>
      <c r="C345" s="169">
        <v>303</v>
      </c>
    </row>
    <row r="346" spans="1:3" x14ac:dyDescent="0.35">
      <c r="A346" s="115">
        <v>44196</v>
      </c>
      <c r="B346" s="169">
        <v>41</v>
      </c>
      <c r="C346" s="169">
        <v>315</v>
      </c>
    </row>
    <row r="347" spans="1:3" x14ac:dyDescent="0.35">
      <c r="A347" s="115">
        <v>44197</v>
      </c>
      <c r="B347" s="169">
        <v>5</v>
      </c>
      <c r="C347" s="169">
        <v>23</v>
      </c>
    </row>
    <row r="348" spans="1:3" x14ac:dyDescent="0.35">
      <c r="A348" s="115">
        <v>44198</v>
      </c>
      <c r="B348" s="169">
        <v>12</v>
      </c>
      <c r="C348" s="169">
        <v>69</v>
      </c>
    </row>
    <row r="349" spans="1:3" x14ac:dyDescent="0.35">
      <c r="A349" s="115">
        <v>44199</v>
      </c>
      <c r="B349" s="169">
        <v>11</v>
      </c>
      <c r="C349" s="169">
        <v>66</v>
      </c>
    </row>
    <row r="350" spans="1:3" x14ac:dyDescent="0.35">
      <c r="A350" s="115">
        <v>44200</v>
      </c>
      <c r="B350" s="169">
        <v>35</v>
      </c>
      <c r="C350" s="169">
        <v>342</v>
      </c>
    </row>
    <row r="351" spans="1:3" x14ac:dyDescent="0.35">
      <c r="A351" s="115">
        <v>44201</v>
      </c>
      <c r="B351" s="169">
        <v>46</v>
      </c>
      <c r="C351" s="169">
        <v>352</v>
      </c>
    </row>
    <row r="352" spans="1:3" x14ac:dyDescent="0.35">
      <c r="A352" s="115">
        <v>44202</v>
      </c>
      <c r="B352" s="169">
        <v>57</v>
      </c>
      <c r="C352" s="169">
        <v>354</v>
      </c>
    </row>
    <row r="353" spans="1:3" x14ac:dyDescent="0.35">
      <c r="A353" s="115">
        <v>44203</v>
      </c>
      <c r="B353" s="169">
        <v>58</v>
      </c>
      <c r="C353" s="169">
        <v>372</v>
      </c>
    </row>
    <row r="354" spans="1:3" x14ac:dyDescent="0.35">
      <c r="A354" s="115">
        <v>44204</v>
      </c>
      <c r="B354" s="169">
        <v>58</v>
      </c>
      <c r="C354" s="169">
        <v>372</v>
      </c>
    </row>
    <row r="355" spans="1:3" x14ac:dyDescent="0.35">
      <c r="A355" s="115">
        <v>44205</v>
      </c>
      <c r="B355" s="169">
        <v>16</v>
      </c>
      <c r="C355" s="169">
        <v>106</v>
      </c>
    </row>
    <row r="356" spans="1:3" x14ac:dyDescent="0.35">
      <c r="A356" s="115">
        <v>44206</v>
      </c>
      <c r="B356" s="169">
        <v>1</v>
      </c>
      <c r="C356" s="169">
        <v>46</v>
      </c>
    </row>
    <row r="357" spans="1:3" x14ac:dyDescent="0.35">
      <c r="A357" s="115">
        <v>44207</v>
      </c>
      <c r="B357" s="169">
        <v>62</v>
      </c>
      <c r="C357" s="169">
        <v>357</v>
      </c>
    </row>
    <row r="358" spans="1:3" x14ac:dyDescent="0.35">
      <c r="A358" s="115">
        <v>44208</v>
      </c>
      <c r="B358" s="169">
        <v>52</v>
      </c>
      <c r="C358" s="169">
        <v>374</v>
      </c>
    </row>
    <row r="359" spans="1:3" x14ac:dyDescent="0.35">
      <c r="A359" s="115">
        <v>44209</v>
      </c>
      <c r="B359" s="169">
        <v>54</v>
      </c>
      <c r="C359" s="169">
        <v>363</v>
      </c>
    </row>
    <row r="360" spans="1:3" x14ac:dyDescent="0.35">
      <c r="A360" s="115">
        <v>44210</v>
      </c>
      <c r="B360" s="169">
        <v>60</v>
      </c>
      <c r="C360" s="169">
        <v>345</v>
      </c>
    </row>
    <row r="361" spans="1:3" x14ac:dyDescent="0.35">
      <c r="A361" s="115">
        <v>44211</v>
      </c>
      <c r="B361" s="169">
        <v>48</v>
      </c>
      <c r="C361" s="169">
        <v>351</v>
      </c>
    </row>
    <row r="362" spans="1:3" x14ac:dyDescent="0.35">
      <c r="A362" s="115">
        <v>44212</v>
      </c>
      <c r="B362" s="169">
        <v>16</v>
      </c>
      <c r="C362" s="169">
        <v>126</v>
      </c>
    </row>
    <row r="363" spans="1:3" x14ac:dyDescent="0.35">
      <c r="A363" s="115">
        <v>44213</v>
      </c>
      <c r="B363" s="169">
        <v>10</v>
      </c>
      <c r="C363" s="169">
        <v>56</v>
      </c>
    </row>
    <row r="364" spans="1:3" x14ac:dyDescent="0.35">
      <c r="A364" s="115">
        <v>44214</v>
      </c>
      <c r="B364" s="169">
        <v>39</v>
      </c>
      <c r="C364" s="169">
        <v>247</v>
      </c>
    </row>
    <row r="365" spans="1:3" x14ac:dyDescent="0.35">
      <c r="A365" s="115">
        <v>44215</v>
      </c>
      <c r="B365" s="169">
        <v>60</v>
      </c>
      <c r="C365" s="169">
        <v>354</v>
      </c>
    </row>
    <row r="366" spans="1:3" x14ac:dyDescent="0.35">
      <c r="A366" s="115">
        <v>44216</v>
      </c>
      <c r="B366" s="169">
        <v>69</v>
      </c>
      <c r="C366" s="169">
        <v>364</v>
      </c>
    </row>
    <row r="367" spans="1:3" x14ac:dyDescent="0.35">
      <c r="A367" s="115">
        <v>44217</v>
      </c>
      <c r="B367" s="169">
        <v>56</v>
      </c>
      <c r="C367" s="169">
        <v>398</v>
      </c>
    </row>
    <row r="368" spans="1:3" x14ac:dyDescent="0.35">
      <c r="A368" s="115">
        <v>44218</v>
      </c>
      <c r="B368" s="169">
        <v>58</v>
      </c>
      <c r="C368" s="169">
        <v>381</v>
      </c>
    </row>
    <row r="369" spans="1:3" x14ac:dyDescent="0.35">
      <c r="A369" s="115">
        <v>44219</v>
      </c>
      <c r="B369" s="169">
        <v>18</v>
      </c>
      <c r="C369" s="169">
        <v>147</v>
      </c>
    </row>
    <row r="370" spans="1:3" x14ac:dyDescent="0.35">
      <c r="A370" s="115">
        <v>44220</v>
      </c>
      <c r="B370" s="169">
        <v>5</v>
      </c>
      <c r="C370" s="169">
        <v>32</v>
      </c>
    </row>
    <row r="371" spans="1:3" x14ac:dyDescent="0.35">
      <c r="A371" s="115">
        <v>44221</v>
      </c>
      <c r="B371" s="169">
        <v>55</v>
      </c>
      <c r="C371" s="169">
        <v>347</v>
      </c>
    </row>
    <row r="372" spans="1:3" x14ac:dyDescent="0.35">
      <c r="A372" s="115">
        <v>44222</v>
      </c>
      <c r="B372" s="169">
        <v>51</v>
      </c>
      <c r="C372" s="169">
        <v>354</v>
      </c>
    </row>
    <row r="373" spans="1:3" x14ac:dyDescent="0.35">
      <c r="A373" s="115">
        <v>44223</v>
      </c>
      <c r="B373" s="169">
        <v>68</v>
      </c>
      <c r="C373" s="169">
        <v>311</v>
      </c>
    </row>
    <row r="374" spans="1:3" x14ac:dyDescent="0.35">
      <c r="A374" s="115">
        <v>44224</v>
      </c>
      <c r="B374" s="169">
        <v>33</v>
      </c>
      <c r="C374" s="169">
        <v>274</v>
      </c>
    </row>
    <row r="375" spans="1:3" x14ac:dyDescent="0.35">
      <c r="A375" s="115">
        <v>44225</v>
      </c>
      <c r="B375" s="169">
        <v>51</v>
      </c>
      <c r="C375" s="169">
        <v>318</v>
      </c>
    </row>
    <row r="376" spans="1:3" x14ac:dyDescent="0.35">
      <c r="A376" s="115">
        <v>44226</v>
      </c>
      <c r="B376" s="169">
        <v>21</v>
      </c>
      <c r="C376" s="169">
        <v>179</v>
      </c>
    </row>
    <row r="377" spans="1:3" x14ac:dyDescent="0.35">
      <c r="A377" s="115">
        <v>44227</v>
      </c>
      <c r="B377" s="169">
        <v>6</v>
      </c>
      <c r="C377" s="169">
        <v>128</v>
      </c>
    </row>
    <row r="378" spans="1:3" x14ac:dyDescent="0.35">
      <c r="A378" s="115">
        <v>44228</v>
      </c>
      <c r="B378" s="169">
        <v>40</v>
      </c>
      <c r="C378" s="169">
        <v>319</v>
      </c>
    </row>
    <row r="379" spans="1:3" x14ac:dyDescent="0.35">
      <c r="A379" s="115">
        <v>44229</v>
      </c>
      <c r="B379" s="169">
        <v>52</v>
      </c>
      <c r="C379" s="169">
        <v>213</v>
      </c>
    </row>
    <row r="380" spans="1:3" x14ac:dyDescent="0.35">
      <c r="A380" s="115">
        <v>44230</v>
      </c>
      <c r="B380" s="169">
        <v>60</v>
      </c>
      <c r="C380" s="169">
        <v>354</v>
      </c>
    </row>
    <row r="381" spans="1:3" x14ac:dyDescent="0.35">
      <c r="A381" s="115">
        <v>44231</v>
      </c>
      <c r="B381" s="169">
        <v>57</v>
      </c>
      <c r="C381" s="169">
        <v>334</v>
      </c>
    </row>
    <row r="382" spans="1:3" x14ac:dyDescent="0.35">
      <c r="A382" s="115">
        <v>44232</v>
      </c>
      <c r="B382" s="169">
        <v>43</v>
      </c>
      <c r="C382" s="169">
        <v>338</v>
      </c>
    </row>
    <row r="383" spans="1:3" x14ac:dyDescent="0.35">
      <c r="A383" s="115">
        <v>44233</v>
      </c>
      <c r="B383" s="169">
        <v>22</v>
      </c>
      <c r="C383" s="169">
        <v>124</v>
      </c>
    </row>
    <row r="384" spans="1:3" x14ac:dyDescent="0.35">
      <c r="A384" s="115">
        <v>44234</v>
      </c>
      <c r="B384" s="169">
        <v>11</v>
      </c>
      <c r="C384" s="169">
        <v>62</v>
      </c>
    </row>
    <row r="385" spans="1:3" x14ac:dyDescent="0.35">
      <c r="A385" s="115">
        <v>44235</v>
      </c>
      <c r="B385" s="169">
        <v>64</v>
      </c>
      <c r="C385" s="169">
        <v>299</v>
      </c>
    </row>
    <row r="386" spans="1:3" x14ac:dyDescent="0.35">
      <c r="A386" s="115">
        <v>44236</v>
      </c>
      <c r="B386" s="169">
        <v>47</v>
      </c>
      <c r="C386" s="169">
        <v>267</v>
      </c>
    </row>
    <row r="387" spans="1:3" x14ac:dyDescent="0.35">
      <c r="A387" s="115">
        <v>44237</v>
      </c>
      <c r="B387" s="169">
        <v>68</v>
      </c>
      <c r="C387" s="169">
        <v>340</v>
      </c>
    </row>
    <row r="388" spans="1:3" x14ac:dyDescent="0.35">
      <c r="A388" s="115">
        <v>44238</v>
      </c>
      <c r="B388" s="169">
        <v>38</v>
      </c>
      <c r="C388" s="169">
        <v>303</v>
      </c>
    </row>
    <row r="389" spans="1:3" x14ac:dyDescent="0.35">
      <c r="A389" s="115">
        <v>44239</v>
      </c>
      <c r="B389" s="169">
        <v>53</v>
      </c>
      <c r="C389" s="169">
        <v>301</v>
      </c>
    </row>
    <row r="390" spans="1:3" x14ac:dyDescent="0.35">
      <c r="A390" s="115">
        <v>44240</v>
      </c>
      <c r="B390" s="169">
        <v>19</v>
      </c>
      <c r="C390" s="169">
        <v>114</v>
      </c>
    </row>
    <row r="391" spans="1:3" x14ac:dyDescent="0.35">
      <c r="A391" s="115">
        <v>44241</v>
      </c>
      <c r="B391" s="169">
        <v>14</v>
      </c>
      <c r="C391" s="169">
        <v>123</v>
      </c>
    </row>
    <row r="392" spans="1:3" x14ac:dyDescent="0.35">
      <c r="A392" s="115">
        <v>44242</v>
      </c>
      <c r="B392" s="169">
        <v>39</v>
      </c>
      <c r="C392" s="169">
        <v>240</v>
      </c>
    </row>
    <row r="393" spans="1:3" x14ac:dyDescent="0.35">
      <c r="A393" s="115">
        <v>44243</v>
      </c>
      <c r="B393" s="169">
        <v>52</v>
      </c>
      <c r="C393" s="169">
        <v>278</v>
      </c>
    </row>
    <row r="394" spans="1:3" x14ac:dyDescent="0.35">
      <c r="A394" s="115">
        <v>44244</v>
      </c>
      <c r="B394" s="169">
        <v>50</v>
      </c>
      <c r="C394" s="169">
        <v>309</v>
      </c>
    </row>
    <row r="395" spans="1:3" x14ac:dyDescent="0.35">
      <c r="A395" s="115">
        <v>44245</v>
      </c>
      <c r="B395" s="169">
        <v>33</v>
      </c>
      <c r="C395" s="169">
        <v>272</v>
      </c>
    </row>
    <row r="396" spans="1:3" x14ac:dyDescent="0.35">
      <c r="A396" s="115">
        <v>44246</v>
      </c>
      <c r="B396" s="169">
        <v>44</v>
      </c>
      <c r="C396" s="169">
        <v>219</v>
      </c>
    </row>
    <row r="397" spans="1:3" x14ac:dyDescent="0.35">
      <c r="A397" s="115">
        <v>44247</v>
      </c>
      <c r="B397" s="169">
        <v>18</v>
      </c>
      <c r="C397" s="169">
        <v>100</v>
      </c>
    </row>
    <row r="398" spans="1:3" x14ac:dyDescent="0.35">
      <c r="A398" s="115">
        <v>44248</v>
      </c>
      <c r="B398" s="169">
        <v>8</v>
      </c>
      <c r="C398" s="169">
        <v>58</v>
      </c>
    </row>
    <row r="399" spans="1:3" x14ac:dyDescent="0.35">
      <c r="A399" s="115">
        <v>44249</v>
      </c>
      <c r="B399" s="169">
        <v>52</v>
      </c>
      <c r="C399" s="169">
        <v>284</v>
      </c>
    </row>
    <row r="400" spans="1:3" x14ac:dyDescent="0.35">
      <c r="A400" s="115">
        <v>44250</v>
      </c>
      <c r="B400" s="169">
        <v>46</v>
      </c>
      <c r="C400" s="169">
        <v>280</v>
      </c>
    </row>
    <row r="401" spans="1:3" x14ac:dyDescent="0.35">
      <c r="A401" s="115">
        <v>44251</v>
      </c>
      <c r="B401" s="169">
        <v>57</v>
      </c>
      <c r="C401" s="169">
        <v>288</v>
      </c>
    </row>
    <row r="402" spans="1:3" x14ac:dyDescent="0.35">
      <c r="A402" s="115">
        <v>44252</v>
      </c>
      <c r="B402" s="169">
        <v>51</v>
      </c>
      <c r="C402" s="169">
        <v>269</v>
      </c>
    </row>
    <row r="403" spans="1:3" x14ac:dyDescent="0.35">
      <c r="A403" s="115">
        <v>44253</v>
      </c>
      <c r="B403" s="169">
        <v>52</v>
      </c>
      <c r="C403" s="169">
        <v>270</v>
      </c>
    </row>
    <row r="404" spans="1:3" x14ac:dyDescent="0.35">
      <c r="A404" s="115">
        <v>44254</v>
      </c>
      <c r="B404" s="169">
        <v>17</v>
      </c>
      <c r="C404" s="169">
        <v>112</v>
      </c>
    </row>
    <row r="405" spans="1:3" x14ac:dyDescent="0.35">
      <c r="A405" s="115">
        <v>44255</v>
      </c>
      <c r="B405" s="169">
        <v>12</v>
      </c>
      <c r="C405" s="169">
        <v>52</v>
      </c>
    </row>
    <row r="406" spans="1:3" x14ac:dyDescent="0.35">
      <c r="A406" s="115">
        <v>44256</v>
      </c>
      <c r="B406" s="169">
        <v>41</v>
      </c>
      <c r="C406" s="169">
        <v>263</v>
      </c>
    </row>
    <row r="407" spans="1:3" x14ac:dyDescent="0.35">
      <c r="A407" s="115">
        <v>44257</v>
      </c>
      <c r="B407" s="169">
        <v>49</v>
      </c>
      <c r="C407" s="169">
        <v>248</v>
      </c>
    </row>
    <row r="408" spans="1:3" x14ac:dyDescent="0.35">
      <c r="A408" s="115">
        <v>44258</v>
      </c>
      <c r="B408" s="169">
        <v>51</v>
      </c>
      <c r="C408" s="169">
        <v>284</v>
      </c>
    </row>
    <row r="409" spans="1:3" x14ac:dyDescent="0.35">
      <c r="A409" s="115">
        <v>44259</v>
      </c>
      <c r="B409" s="169">
        <v>41</v>
      </c>
      <c r="C409" s="169">
        <v>230</v>
      </c>
    </row>
    <row r="410" spans="1:3" x14ac:dyDescent="0.35">
      <c r="A410" s="115">
        <v>44260</v>
      </c>
      <c r="B410" s="169">
        <v>45</v>
      </c>
      <c r="C410" s="169">
        <v>245</v>
      </c>
    </row>
    <row r="411" spans="1:3" x14ac:dyDescent="0.35">
      <c r="A411" s="115">
        <v>44261</v>
      </c>
      <c r="B411" s="169">
        <v>20</v>
      </c>
      <c r="C411" s="169">
        <v>74</v>
      </c>
    </row>
    <row r="412" spans="1:3" x14ac:dyDescent="0.35">
      <c r="A412" s="115">
        <v>44262</v>
      </c>
      <c r="B412" s="169">
        <v>10</v>
      </c>
      <c r="C412" s="169">
        <v>36</v>
      </c>
    </row>
    <row r="413" spans="1:3" x14ac:dyDescent="0.35">
      <c r="A413" s="115">
        <v>44263</v>
      </c>
      <c r="B413" s="169">
        <v>49</v>
      </c>
      <c r="C413" s="169">
        <v>257</v>
      </c>
    </row>
    <row r="414" spans="1:3" x14ac:dyDescent="0.35">
      <c r="A414" s="115">
        <v>44264</v>
      </c>
      <c r="B414" s="169">
        <v>55</v>
      </c>
      <c r="C414" s="169">
        <v>252</v>
      </c>
    </row>
    <row r="415" spans="1:3" x14ac:dyDescent="0.35">
      <c r="A415" s="115">
        <v>44265</v>
      </c>
      <c r="B415" s="169">
        <v>59</v>
      </c>
      <c r="C415" s="169">
        <v>250</v>
      </c>
    </row>
    <row r="416" spans="1:3" x14ac:dyDescent="0.35">
      <c r="A416" s="115">
        <v>44266</v>
      </c>
      <c r="B416" s="169">
        <v>38</v>
      </c>
      <c r="C416" s="169">
        <v>222</v>
      </c>
    </row>
    <row r="417" spans="1:3" x14ac:dyDescent="0.35">
      <c r="A417" s="115">
        <v>44267</v>
      </c>
      <c r="B417" s="169">
        <v>49</v>
      </c>
      <c r="C417" s="169">
        <v>248</v>
      </c>
    </row>
    <row r="418" spans="1:3" x14ac:dyDescent="0.35">
      <c r="A418" s="115">
        <v>44268</v>
      </c>
      <c r="B418" s="169">
        <v>14</v>
      </c>
      <c r="C418" s="169">
        <v>170</v>
      </c>
    </row>
    <row r="419" spans="1:3" x14ac:dyDescent="0.35">
      <c r="A419" s="115">
        <v>44269</v>
      </c>
      <c r="B419" s="169">
        <v>17</v>
      </c>
      <c r="C419" s="169">
        <v>105</v>
      </c>
    </row>
    <row r="420" spans="1:3" x14ac:dyDescent="0.35">
      <c r="A420" s="115">
        <v>44270</v>
      </c>
      <c r="B420" s="169">
        <v>42</v>
      </c>
      <c r="C420" s="169">
        <v>243</v>
      </c>
    </row>
    <row r="421" spans="1:3" x14ac:dyDescent="0.35">
      <c r="A421" s="115">
        <v>44271</v>
      </c>
      <c r="B421" s="169">
        <v>53</v>
      </c>
      <c r="C421" s="169">
        <v>300</v>
      </c>
    </row>
    <row r="422" spans="1:3" x14ac:dyDescent="0.35">
      <c r="A422" s="115">
        <v>44272</v>
      </c>
      <c r="B422" s="169">
        <v>52</v>
      </c>
      <c r="C422" s="169">
        <v>350</v>
      </c>
    </row>
    <row r="423" spans="1:3" x14ac:dyDescent="0.35">
      <c r="A423" s="115">
        <v>44273</v>
      </c>
      <c r="B423" s="169">
        <v>36</v>
      </c>
      <c r="C423" s="169">
        <v>312</v>
      </c>
    </row>
    <row r="424" spans="1:3" x14ac:dyDescent="0.35">
      <c r="A424" s="115">
        <v>44274</v>
      </c>
      <c r="B424" s="169">
        <v>49</v>
      </c>
      <c r="C424" s="169">
        <v>304</v>
      </c>
    </row>
    <row r="425" spans="1:3" x14ac:dyDescent="0.35">
      <c r="A425" s="115">
        <v>44275</v>
      </c>
      <c r="B425" s="169">
        <v>15</v>
      </c>
      <c r="C425" s="169">
        <v>135</v>
      </c>
    </row>
    <row r="426" spans="1:3" x14ac:dyDescent="0.35">
      <c r="A426" s="115">
        <v>44276</v>
      </c>
      <c r="B426" s="169">
        <v>6</v>
      </c>
      <c r="C426" s="169">
        <v>69</v>
      </c>
    </row>
    <row r="427" spans="1:3" x14ac:dyDescent="0.35">
      <c r="A427" s="115">
        <v>44277</v>
      </c>
      <c r="B427" s="169">
        <v>47</v>
      </c>
      <c r="C427" s="169">
        <v>274</v>
      </c>
    </row>
    <row r="428" spans="1:3" x14ac:dyDescent="0.35">
      <c r="A428" s="115">
        <v>44278</v>
      </c>
      <c r="B428" s="169">
        <v>35</v>
      </c>
      <c r="C428" s="169">
        <v>265</v>
      </c>
    </row>
    <row r="429" spans="1:3" x14ac:dyDescent="0.35">
      <c r="A429" s="115">
        <v>44279</v>
      </c>
      <c r="B429" s="169">
        <v>47</v>
      </c>
      <c r="C429" s="169">
        <v>263</v>
      </c>
    </row>
    <row r="430" spans="1:3" x14ac:dyDescent="0.35">
      <c r="A430" s="115">
        <v>44280</v>
      </c>
      <c r="B430" s="169">
        <v>39</v>
      </c>
      <c r="C430" s="169">
        <v>243</v>
      </c>
    </row>
    <row r="431" spans="1:3" x14ac:dyDescent="0.35">
      <c r="A431" s="115">
        <v>44281</v>
      </c>
      <c r="B431" s="169">
        <v>28</v>
      </c>
      <c r="C431" s="169">
        <v>231</v>
      </c>
    </row>
    <row r="432" spans="1:3" x14ac:dyDescent="0.35">
      <c r="A432" s="115">
        <v>44282</v>
      </c>
      <c r="B432" s="169">
        <v>12</v>
      </c>
      <c r="C432" s="169">
        <v>96</v>
      </c>
    </row>
    <row r="433" spans="1:3" x14ac:dyDescent="0.35">
      <c r="A433" s="115">
        <v>44283</v>
      </c>
      <c r="B433" s="169">
        <v>13</v>
      </c>
      <c r="C433" s="169">
        <v>78</v>
      </c>
    </row>
    <row r="434" spans="1:3" x14ac:dyDescent="0.35">
      <c r="A434" s="115">
        <v>44284</v>
      </c>
      <c r="B434" s="169">
        <v>41</v>
      </c>
      <c r="C434" s="169">
        <v>260</v>
      </c>
    </row>
    <row r="435" spans="1:3" x14ac:dyDescent="0.35">
      <c r="A435" s="115">
        <v>44285</v>
      </c>
      <c r="B435" s="169">
        <v>31</v>
      </c>
      <c r="C435" s="169">
        <v>207</v>
      </c>
    </row>
    <row r="436" spans="1:3" s="114" customFormat="1" x14ac:dyDescent="0.35">
      <c r="A436" s="115">
        <v>44286</v>
      </c>
      <c r="B436" s="169">
        <v>41</v>
      </c>
      <c r="C436" s="169">
        <v>227</v>
      </c>
    </row>
    <row r="437" spans="1:3" s="114" customFormat="1" x14ac:dyDescent="0.35">
      <c r="A437" s="115">
        <v>44287</v>
      </c>
      <c r="B437" s="169">
        <v>28</v>
      </c>
      <c r="C437" s="169">
        <v>225</v>
      </c>
    </row>
    <row r="438" spans="1:3" s="114" customFormat="1" x14ac:dyDescent="0.35">
      <c r="A438" s="115">
        <v>44288</v>
      </c>
      <c r="B438" s="169">
        <v>35</v>
      </c>
      <c r="C438" s="169">
        <v>211</v>
      </c>
    </row>
    <row r="439" spans="1:3" s="114" customFormat="1" x14ac:dyDescent="0.35">
      <c r="A439" s="115">
        <v>44289</v>
      </c>
      <c r="B439" s="169">
        <v>16</v>
      </c>
      <c r="C439" s="169">
        <v>92</v>
      </c>
    </row>
    <row r="440" spans="1:3" s="114" customFormat="1" x14ac:dyDescent="0.35">
      <c r="A440" s="115">
        <v>44290</v>
      </c>
      <c r="B440" s="169">
        <v>6</v>
      </c>
      <c r="C440" s="169">
        <v>25</v>
      </c>
    </row>
    <row r="441" spans="1:3" s="114" customFormat="1" x14ac:dyDescent="0.35">
      <c r="A441" s="115">
        <v>44291</v>
      </c>
      <c r="B441" s="169">
        <v>29</v>
      </c>
      <c r="C441" s="169">
        <v>204</v>
      </c>
    </row>
    <row r="442" spans="1:3" x14ac:dyDescent="0.35">
      <c r="A442" s="115">
        <v>44292</v>
      </c>
      <c r="B442" s="169">
        <v>27</v>
      </c>
      <c r="C442" s="169">
        <v>209</v>
      </c>
    </row>
    <row r="443" spans="1:3" s="114" customFormat="1" x14ac:dyDescent="0.35">
      <c r="A443" s="115">
        <v>44293</v>
      </c>
      <c r="B443" s="169">
        <v>31</v>
      </c>
      <c r="C443" s="169">
        <v>210</v>
      </c>
    </row>
    <row r="444" spans="1:3" s="114" customFormat="1" x14ac:dyDescent="0.35">
      <c r="A444" s="115">
        <v>44294</v>
      </c>
      <c r="B444" s="169">
        <v>26</v>
      </c>
      <c r="C444" s="169">
        <v>235</v>
      </c>
    </row>
    <row r="445" spans="1:3" s="114" customFormat="1" x14ac:dyDescent="0.35">
      <c r="A445" s="115">
        <v>44295</v>
      </c>
      <c r="B445" s="169">
        <v>34</v>
      </c>
      <c r="C445" s="169">
        <v>233</v>
      </c>
    </row>
    <row r="446" spans="1:3" s="114" customFormat="1" x14ac:dyDescent="0.35">
      <c r="A446" s="115">
        <v>44296</v>
      </c>
      <c r="B446" s="169">
        <v>14</v>
      </c>
      <c r="C446" s="169">
        <v>89</v>
      </c>
    </row>
    <row r="447" spans="1:3" s="114" customFormat="1" x14ac:dyDescent="0.35">
      <c r="A447" s="115">
        <v>44297</v>
      </c>
      <c r="B447" s="169">
        <v>6</v>
      </c>
      <c r="C447" s="169">
        <v>49</v>
      </c>
    </row>
    <row r="448" spans="1:3" s="114" customFormat="1" x14ac:dyDescent="0.35">
      <c r="A448" s="115">
        <v>44298</v>
      </c>
      <c r="B448" s="169">
        <v>31</v>
      </c>
      <c r="C448" s="169">
        <v>192</v>
      </c>
    </row>
    <row r="449" spans="1:3" s="114" customFormat="1" x14ac:dyDescent="0.35">
      <c r="A449" s="115">
        <v>44299</v>
      </c>
      <c r="B449" s="169">
        <v>32</v>
      </c>
      <c r="C449" s="169">
        <v>178</v>
      </c>
    </row>
    <row r="450" spans="1:3" s="114" customFormat="1" x14ac:dyDescent="0.35">
      <c r="A450" s="115">
        <v>44300</v>
      </c>
      <c r="B450" s="169">
        <v>40</v>
      </c>
      <c r="C450" s="169">
        <v>186</v>
      </c>
    </row>
    <row r="451" spans="1:3" s="114" customFormat="1" x14ac:dyDescent="0.35">
      <c r="A451" s="115">
        <v>44301</v>
      </c>
      <c r="B451" s="169">
        <v>27</v>
      </c>
      <c r="C451" s="169">
        <v>185</v>
      </c>
    </row>
    <row r="452" spans="1:3" s="114" customFormat="1" x14ac:dyDescent="0.35">
      <c r="A452" s="115">
        <v>44302</v>
      </c>
      <c r="B452" s="169">
        <v>31</v>
      </c>
      <c r="C452" s="169">
        <v>148</v>
      </c>
    </row>
    <row r="453" spans="1:3" s="114" customFormat="1" x14ac:dyDescent="0.35">
      <c r="A453" s="115">
        <v>44303</v>
      </c>
      <c r="B453" s="169">
        <v>12</v>
      </c>
      <c r="C453" s="169">
        <v>83</v>
      </c>
    </row>
    <row r="454" spans="1:3" s="114" customFormat="1" x14ac:dyDescent="0.35">
      <c r="A454" s="115">
        <v>44304</v>
      </c>
      <c r="B454" s="169">
        <v>8</v>
      </c>
      <c r="C454" s="169">
        <v>41</v>
      </c>
    </row>
    <row r="455" spans="1:3" s="114" customFormat="1" x14ac:dyDescent="0.35">
      <c r="A455" s="115">
        <v>44305</v>
      </c>
      <c r="B455" s="169">
        <v>32</v>
      </c>
      <c r="C455" s="169">
        <v>168</v>
      </c>
    </row>
    <row r="456" spans="1:3" s="114" customFormat="1" x14ac:dyDescent="0.35">
      <c r="A456" s="115">
        <v>44306</v>
      </c>
      <c r="B456" s="169">
        <v>31</v>
      </c>
      <c r="C456" s="169">
        <v>163</v>
      </c>
    </row>
    <row r="457" spans="1:3" s="114" customFormat="1" x14ac:dyDescent="0.35">
      <c r="A457" s="115">
        <v>44307</v>
      </c>
      <c r="B457" s="169">
        <v>25</v>
      </c>
      <c r="C457" s="169">
        <v>166</v>
      </c>
    </row>
    <row r="458" spans="1:3" s="114" customFormat="1" x14ac:dyDescent="0.35">
      <c r="A458" s="115">
        <v>44308</v>
      </c>
      <c r="B458" s="169">
        <v>14</v>
      </c>
      <c r="C458" s="169">
        <v>143</v>
      </c>
    </row>
    <row r="459" spans="1:3" s="114" customFormat="1" x14ac:dyDescent="0.35">
      <c r="A459" s="115">
        <v>44309</v>
      </c>
      <c r="B459" s="169">
        <v>26</v>
      </c>
      <c r="C459" s="169">
        <v>147</v>
      </c>
    </row>
    <row r="460" spans="1:3" s="114" customFormat="1" x14ac:dyDescent="0.35">
      <c r="A460" s="115">
        <v>44310</v>
      </c>
      <c r="B460" s="169">
        <v>11</v>
      </c>
      <c r="C460" s="169">
        <v>54</v>
      </c>
    </row>
    <row r="461" spans="1:3" s="114" customFormat="1" x14ac:dyDescent="0.35">
      <c r="A461" s="115">
        <v>44311</v>
      </c>
      <c r="B461" s="169">
        <v>6</v>
      </c>
      <c r="C461" s="169">
        <v>34</v>
      </c>
    </row>
    <row r="462" spans="1:3" s="114" customFormat="1" x14ac:dyDescent="0.35">
      <c r="A462" s="115">
        <v>44312</v>
      </c>
      <c r="B462" s="169">
        <v>18</v>
      </c>
      <c r="C462" s="169">
        <v>139</v>
      </c>
    </row>
    <row r="463" spans="1:3" s="114" customFormat="1" x14ac:dyDescent="0.35">
      <c r="A463" s="115">
        <v>44313</v>
      </c>
      <c r="B463" s="169">
        <v>29</v>
      </c>
      <c r="C463" s="169">
        <v>172</v>
      </c>
    </row>
    <row r="464" spans="1:3" s="114" customFormat="1" x14ac:dyDescent="0.35">
      <c r="A464" s="115">
        <v>44314</v>
      </c>
      <c r="B464" s="169">
        <v>26</v>
      </c>
      <c r="C464" s="169">
        <v>146</v>
      </c>
    </row>
    <row r="465" spans="1:3" s="114" customFormat="1" x14ac:dyDescent="0.35">
      <c r="A465" s="115">
        <v>44315</v>
      </c>
      <c r="B465" s="169">
        <v>25</v>
      </c>
      <c r="C465" s="169">
        <v>148</v>
      </c>
    </row>
    <row r="466" spans="1:3" x14ac:dyDescent="0.35">
      <c r="A466" s="115">
        <v>44316</v>
      </c>
      <c r="B466" s="169">
        <v>24</v>
      </c>
      <c r="C466" s="169">
        <v>165</v>
      </c>
    </row>
    <row r="467" spans="1:3" x14ac:dyDescent="0.35">
      <c r="A467" s="115">
        <v>44317</v>
      </c>
      <c r="B467" s="169">
        <v>9</v>
      </c>
      <c r="C467" s="169">
        <v>56</v>
      </c>
    </row>
    <row r="468" spans="1:3" x14ac:dyDescent="0.35">
      <c r="A468" s="115">
        <v>44318</v>
      </c>
      <c r="B468" s="169">
        <v>3</v>
      </c>
      <c r="C468" s="169">
        <v>30</v>
      </c>
    </row>
    <row r="469" spans="1:3" x14ac:dyDescent="0.35">
      <c r="A469" s="115">
        <v>44319</v>
      </c>
      <c r="B469" s="169">
        <v>22</v>
      </c>
      <c r="C469" s="169">
        <v>161</v>
      </c>
    </row>
    <row r="470" spans="1:3" x14ac:dyDescent="0.35">
      <c r="A470" s="115">
        <v>44320</v>
      </c>
      <c r="B470" s="169">
        <v>21</v>
      </c>
      <c r="C470" s="169">
        <v>159</v>
      </c>
    </row>
    <row r="471" spans="1:3" x14ac:dyDescent="0.35">
      <c r="A471" s="115">
        <v>44321</v>
      </c>
      <c r="B471" s="169">
        <v>25</v>
      </c>
      <c r="C471" s="169">
        <v>161</v>
      </c>
    </row>
    <row r="472" spans="1:3" x14ac:dyDescent="0.35">
      <c r="A472" s="115">
        <v>44322</v>
      </c>
      <c r="B472" s="169">
        <v>16</v>
      </c>
      <c r="C472" s="169">
        <v>131</v>
      </c>
    </row>
    <row r="473" spans="1:3" x14ac:dyDescent="0.35">
      <c r="A473" s="115">
        <v>44323</v>
      </c>
      <c r="B473" s="169">
        <v>23</v>
      </c>
      <c r="C473" s="169">
        <v>138</v>
      </c>
    </row>
    <row r="474" spans="1:3" x14ac:dyDescent="0.35">
      <c r="A474" s="115">
        <v>44324</v>
      </c>
      <c r="B474" s="169">
        <v>15</v>
      </c>
      <c r="C474" s="169">
        <v>63</v>
      </c>
    </row>
    <row r="475" spans="1:3" x14ac:dyDescent="0.35">
      <c r="A475" s="115">
        <v>44325</v>
      </c>
      <c r="B475" s="169">
        <v>3</v>
      </c>
      <c r="C475" s="169">
        <v>17</v>
      </c>
    </row>
    <row r="476" spans="1:3" x14ac:dyDescent="0.35">
      <c r="A476" s="115">
        <v>44326</v>
      </c>
      <c r="B476" s="169">
        <v>18</v>
      </c>
      <c r="C476" s="169">
        <v>132</v>
      </c>
    </row>
    <row r="477" spans="1:3" x14ac:dyDescent="0.35">
      <c r="A477" s="115">
        <v>44327</v>
      </c>
      <c r="B477" s="169">
        <v>20</v>
      </c>
      <c r="C477" s="169">
        <v>163</v>
      </c>
    </row>
    <row r="478" spans="1:3" x14ac:dyDescent="0.35">
      <c r="A478" s="115">
        <v>44328</v>
      </c>
      <c r="B478" s="169">
        <v>22</v>
      </c>
      <c r="C478" s="169">
        <v>154</v>
      </c>
    </row>
    <row r="479" spans="1:3" x14ac:dyDescent="0.35">
      <c r="A479" s="115">
        <v>44329</v>
      </c>
      <c r="B479" s="169">
        <v>30</v>
      </c>
      <c r="C479" s="169">
        <v>132</v>
      </c>
    </row>
    <row r="480" spans="1:3" x14ac:dyDescent="0.35">
      <c r="A480" s="115">
        <v>44330</v>
      </c>
      <c r="B480" s="169">
        <v>34</v>
      </c>
      <c r="C480" s="169">
        <v>164</v>
      </c>
    </row>
    <row r="481" spans="1:3" x14ac:dyDescent="0.35">
      <c r="A481" s="115">
        <v>44331</v>
      </c>
      <c r="B481" s="169">
        <v>13</v>
      </c>
      <c r="C481" s="169">
        <v>64</v>
      </c>
    </row>
    <row r="482" spans="1:3" x14ac:dyDescent="0.35">
      <c r="A482" s="115">
        <v>44332</v>
      </c>
      <c r="B482" s="169">
        <v>9</v>
      </c>
      <c r="C482" s="169">
        <v>49</v>
      </c>
    </row>
    <row r="483" spans="1:3" x14ac:dyDescent="0.35">
      <c r="A483" s="115">
        <v>44333</v>
      </c>
      <c r="B483" s="169">
        <v>28</v>
      </c>
      <c r="C483" s="169">
        <v>179</v>
      </c>
    </row>
    <row r="484" spans="1:3" x14ac:dyDescent="0.35">
      <c r="A484" s="115">
        <v>44334</v>
      </c>
      <c r="B484" s="169">
        <v>34</v>
      </c>
      <c r="C484" s="169">
        <v>201</v>
      </c>
    </row>
    <row r="485" spans="1:3" x14ac:dyDescent="0.35">
      <c r="A485" s="115">
        <v>44335</v>
      </c>
      <c r="B485" s="169">
        <v>34</v>
      </c>
      <c r="C485" s="169">
        <v>189</v>
      </c>
    </row>
    <row r="486" spans="1:3" x14ac:dyDescent="0.35">
      <c r="A486" s="115">
        <v>44336</v>
      </c>
      <c r="B486" s="169">
        <v>29</v>
      </c>
      <c r="C486" s="169">
        <v>196</v>
      </c>
    </row>
    <row r="487" spans="1:3" x14ac:dyDescent="0.35">
      <c r="A487" s="115">
        <v>44337</v>
      </c>
      <c r="B487" s="169">
        <v>29</v>
      </c>
      <c r="C487" s="169">
        <v>161</v>
      </c>
    </row>
    <row r="488" spans="1:3" x14ac:dyDescent="0.35">
      <c r="A488" s="115">
        <v>44338</v>
      </c>
      <c r="B488" s="169">
        <v>7</v>
      </c>
      <c r="C488" s="169">
        <v>81</v>
      </c>
    </row>
    <row r="489" spans="1:3" x14ac:dyDescent="0.35">
      <c r="A489" s="115">
        <v>44339</v>
      </c>
      <c r="B489" s="169">
        <v>7</v>
      </c>
      <c r="C489" s="169">
        <v>41</v>
      </c>
    </row>
    <row r="490" spans="1:3" x14ac:dyDescent="0.35">
      <c r="A490" s="115">
        <v>44340</v>
      </c>
      <c r="B490" s="169">
        <v>21</v>
      </c>
      <c r="C490" s="169">
        <v>176</v>
      </c>
    </row>
    <row r="491" spans="1:3" x14ac:dyDescent="0.35">
      <c r="A491" s="115">
        <v>44341</v>
      </c>
      <c r="B491" s="169">
        <v>20</v>
      </c>
      <c r="C491" s="169">
        <v>146</v>
      </c>
    </row>
    <row r="492" spans="1:3" x14ac:dyDescent="0.35">
      <c r="A492" s="115">
        <v>44342</v>
      </c>
      <c r="B492" s="169">
        <v>29</v>
      </c>
      <c r="C492" s="169">
        <v>171</v>
      </c>
    </row>
    <row r="493" spans="1:3" x14ac:dyDescent="0.35">
      <c r="A493" s="115">
        <v>44343</v>
      </c>
      <c r="B493" s="169">
        <v>18</v>
      </c>
      <c r="C493" s="169">
        <v>153</v>
      </c>
    </row>
    <row r="494" spans="1:3" x14ac:dyDescent="0.35">
      <c r="A494" s="115">
        <v>44344</v>
      </c>
      <c r="B494" s="169">
        <v>21</v>
      </c>
      <c r="C494" s="169">
        <v>142</v>
      </c>
    </row>
    <row r="495" spans="1:3" x14ac:dyDescent="0.35">
      <c r="A495" s="115">
        <v>44345</v>
      </c>
      <c r="B495" s="169">
        <v>12</v>
      </c>
      <c r="C495" s="169">
        <v>68</v>
      </c>
    </row>
    <row r="496" spans="1:3" x14ac:dyDescent="0.35">
      <c r="A496" s="115">
        <v>44346</v>
      </c>
      <c r="B496" s="169">
        <v>8</v>
      </c>
      <c r="C496" s="169">
        <v>42</v>
      </c>
    </row>
    <row r="497" spans="1:3" x14ac:dyDescent="0.35">
      <c r="A497" s="115">
        <v>44347</v>
      </c>
      <c r="B497" s="169">
        <v>2</v>
      </c>
      <c r="C497" s="169">
        <v>28</v>
      </c>
    </row>
    <row r="498" spans="1:3" x14ac:dyDescent="0.35">
      <c r="A498" s="115">
        <v>44348</v>
      </c>
      <c r="B498" s="169">
        <v>25</v>
      </c>
      <c r="C498" s="169">
        <v>182</v>
      </c>
    </row>
    <row r="499" spans="1:3" x14ac:dyDescent="0.35">
      <c r="A499" s="115">
        <v>44349</v>
      </c>
      <c r="B499" s="169">
        <v>24</v>
      </c>
      <c r="C499" s="169">
        <v>178</v>
      </c>
    </row>
    <row r="500" spans="1:3" x14ac:dyDescent="0.35">
      <c r="A500" s="115">
        <v>44350</v>
      </c>
      <c r="B500" s="169">
        <v>21</v>
      </c>
      <c r="C500" s="169">
        <v>171</v>
      </c>
    </row>
    <row r="501" spans="1:3" x14ac:dyDescent="0.35">
      <c r="A501" s="115">
        <v>44351</v>
      </c>
      <c r="B501" s="169">
        <v>22</v>
      </c>
      <c r="C501" s="169">
        <v>160</v>
      </c>
    </row>
    <row r="502" spans="1:3" x14ac:dyDescent="0.35">
      <c r="A502" s="115">
        <v>44352</v>
      </c>
      <c r="B502" s="169">
        <v>6</v>
      </c>
      <c r="C502" s="169">
        <v>74</v>
      </c>
    </row>
    <row r="503" spans="1:3" x14ac:dyDescent="0.35">
      <c r="A503" s="115">
        <v>44353</v>
      </c>
      <c r="B503" s="169">
        <v>2</v>
      </c>
      <c r="C503" s="169">
        <v>34</v>
      </c>
    </row>
    <row r="504" spans="1:3" x14ac:dyDescent="0.35">
      <c r="A504" s="115">
        <v>44354</v>
      </c>
      <c r="B504" s="169">
        <v>24</v>
      </c>
      <c r="C504" s="169">
        <v>143</v>
      </c>
    </row>
    <row r="505" spans="1:3" x14ac:dyDescent="0.35">
      <c r="A505" s="115">
        <v>44355</v>
      </c>
      <c r="B505" s="169">
        <v>14</v>
      </c>
      <c r="C505" s="169">
        <v>155</v>
      </c>
    </row>
    <row r="506" spans="1:3" x14ac:dyDescent="0.35">
      <c r="A506" s="115">
        <v>44356</v>
      </c>
      <c r="B506" s="169">
        <v>21</v>
      </c>
      <c r="C506" s="169">
        <v>138</v>
      </c>
    </row>
    <row r="507" spans="1:3" x14ac:dyDescent="0.35">
      <c r="A507" s="115">
        <v>44357</v>
      </c>
      <c r="B507" s="169">
        <v>22</v>
      </c>
      <c r="C507" s="169">
        <v>128</v>
      </c>
    </row>
    <row r="508" spans="1:3" x14ac:dyDescent="0.35">
      <c r="A508" s="115">
        <v>44358</v>
      </c>
      <c r="B508" s="169">
        <v>23</v>
      </c>
      <c r="C508" s="169">
        <v>122</v>
      </c>
    </row>
    <row r="509" spans="1:3" x14ac:dyDescent="0.35">
      <c r="A509" s="115">
        <v>44359</v>
      </c>
      <c r="B509" s="169">
        <v>11</v>
      </c>
      <c r="C509" s="169">
        <v>45</v>
      </c>
    </row>
    <row r="510" spans="1:3" x14ac:dyDescent="0.35">
      <c r="A510" s="115">
        <v>44360</v>
      </c>
      <c r="B510" s="169">
        <v>3</v>
      </c>
      <c r="C510" s="169">
        <v>30</v>
      </c>
    </row>
    <row r="511" spans="1:3" x14ac:dyDescent="0.35">
      <c r="A511" s="115">
        <v>44361</v>
      </c>
      <c r="B511" s="169">
        <v>12</v>
      </c>
      <c r="C511" s="169">
        <v>136</v>
      </c>
    </row>
    <row r="512" spans="1:3" x14ac:dyDescent="0.35">
      <c r="A512" s="115">
        <v>44362</v>
      </c>
      <c r="B512" s="169">
        <v>9</v>
      </c>
      <c r="C512" s="169">
        <v>165</v>
      </c>
    </row>
    <row r="513" spans="1:3" x14ac:dyDescent="0.35">
      <c r="A513" s="115">
        <v>44363</v>
      </c>
      <c r="B513" s="169">
        <v>28</v>
      </c>
      <c r="C513" s="169">
        <v>155</v>
      </c>
    </row>
    <row r="514" spans="1:3" x14ac:dyDescent="0.35">
      <c r="A514" s="115">
        <v>44364</v>
      </c>
      <c r="B514" s="169">
        <v>12</v>
      </c>
      <c r="C514" s="169">
        <v>120</v>
      </c>
    </row>
    <row r="515" spans="1:3" x14ac:dyDescent="0.35">
      <c r="A515" s="115">
        <v>44365</v>
      </c>
      <c r="B515" s="169">
        <v>12</v>
      </c>
      <c r="C515" s="169">
        <v>98</v>
      </c>
    </row>
    <row r="516" spans="1:3" x14ac:dyDescent="0.35">
      <c r="A516" s="115">
        <v>44366</v>
      </c>
      <c r="B516" s="169">
        <v>6</v>
      </c>
      <c r="C516" s="169">
        <v>44</v>
      </c>
    </row>
    <row r="517" spans="1:3" x14ac:dyDescent="0.35">
      <c r="A517" s="115">
        <v>44367</v>
      </c>
      <c r="B517" s="169">
        <v>2</v>
      </c>
      <c r="C517" s="169">
        <v>25</v>
      </c>
    </row>
    <row r="518" spans="1:3" x14ac:dyDescent="0.35">
      <c r="A518" s="115">
        <v>44368</v>
      </c>
      <c r="B518" s="169">
        <v>7</v>
      </c>
      <c r="C518" s="169">
        <v>66</v>
      </c>
    </row>
    <row r="519" spans="1:3" x14ac:dyDescent="0.35">
      <c r="A519" s="115">
        <v>44369</v>
      </c>
      <c r="B519" s="169">
        <v>4</v>
      </c>
      <c r="C519" s="169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774" activePane="bottomLeft" state="frozen"/>
      <selection activeCell="F21" sqref="F21:G34"/>
      <selection pane="bottomLeft" activeCell="A789" sqref="A789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5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5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5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5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5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5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5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5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5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5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5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5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5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5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5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5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5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5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5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5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5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5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5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5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5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5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5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5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5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5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5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5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5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5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5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5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5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5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5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5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5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5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5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5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5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5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5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5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5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5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5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5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5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5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5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5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5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5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5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5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5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5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5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5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5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5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5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5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5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5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5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5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5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5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5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5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5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5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5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5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5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5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5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5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5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5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5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5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5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5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5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5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5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5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5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5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5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5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5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5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5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5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5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5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5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5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5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5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5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5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5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5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5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5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5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5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5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5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5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5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5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5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5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5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5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5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5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5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5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5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5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5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5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5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5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5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5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5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5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5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5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5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5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5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5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5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5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5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5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5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5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5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5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5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5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5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5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5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5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5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5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5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5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5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5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5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5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5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5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5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5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5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5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5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5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5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5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5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5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5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5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5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5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5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5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5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5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5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5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5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5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5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5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5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5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5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5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5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5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5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5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5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5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5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5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5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5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5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5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5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5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5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5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5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5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5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5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5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5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5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5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5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5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5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5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5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5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5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5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5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5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5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5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5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5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5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5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5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5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35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35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35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35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35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35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35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35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35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35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35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35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35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35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35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35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35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35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35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35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35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35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35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35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 x14ac:dyDescent="0.35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 x14ac:dyDescent="0.35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 x14ac:dyDescent="0.35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 x14ac:dyDescent="0.35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 x14ac:dyDescent="0.35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 x14ac:dyDescent="0.35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 x14ac:dyDescent="0.35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 x14ac:dyDescent="0.35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 x14ac:dyDescent="0.35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 x14ac:dyDescent="0.35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 x14ac:dyDescent="0.35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 x14ac:dyDescent="0.35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 x14ac:dyDescent="0.35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 x14ac:dyDescent="0.35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 x14ac:dyDescent="0.35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 x14ac:dyDescent="0.35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 x14ac:dyDescent="0.35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 x14ac:dyDescent="0.35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 x14ac:dyDescent="0.35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 x14ac:dyDescent="0.35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 x14ac:dyDescent="0.35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 x14ac:dyDescent="0.35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 x14ac:dyDescent="0.35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 x14ac:dyDescent="0.35">
      <c r="A776" s="28">
        <v>44567</v>
      </c>
      <c r="B776" s="69" t="s">
        <v>495</v>
      </c>
      <c r="C776" s="27">
        <v>8293</v>
      </c>
      <c r="D776" s="130"/>
      <c r="E776" s="27">
        <v>0</v>
      </c>
      <c r="F776" s="115">
        <f>A776-18</f>
        <v>44549</v>
      </c>
      <c r="G776" s="115">
        <f>A776-5</f>
        <v>44562</v>
      </c>
      <c r="H776" s="42">
        <v>358530.08034231898</v>
      </c>
      <c r="I776" s="111">
        <f t="shared" ref="I776:I786" si="295">H776/6964382.52422904</f>
        <v>5.148052667914136E-2</v>
      </c>
      <c r="J776" s="42">
        <f t="shared" ref="J776:J786" si="296">C776/H776*100000</f>
        <v>2313.0555718175647</v>
      </c>
      <c r="K776" s="42">
        <f t="shared" ref="K776:K786" si="297">E776/H776*100000</f>
        <v>0</v>
      </c>
      <c r="L776" s="130"/>
    </row>
    <row r="777" spans="1:12" x14ac:dyDescent="0.35">
      <c r="A777" s="115">
        <v>44568</v>
      </c>
      <c r="B777" s="69" t="s">
        <v>907</v>
      </c>
      <c r="C777" s="27">
        <v>8268</v>
      </c>
      <c r="D777" s="130"/>
      <c r="E777" s="27">
        <v>1</v>
      </c>
      <c r="F777" s="115">
        <f t="shared" ref="F777:F787" si="298">A777-18</f>
        <v>44550</v>
      </c>
      <c r="G777" s="115">
        <f t="shared" ref="G777:G787" si="299">A777-5</f>
        <v>44563</v>
      </c>
      <c r="H777" s="42">
        <v>369458.167851059</v>
      </c>
      <c r="I777" s="111">
        <f t="shared" si="295"/>
        <v>5.3049666149973307E-2</v>
      </c>
      <c r="J777" s="42">
        <f t="shared" si="296"/>
        <v>2237.8717590926581</v>
      </c>
      <c r="K777" s="42">
        <f t="shared" si="297"/>
        <v>0.27066663752934911</v>
      </c>
      <c r="L777" s="130"/>
    </row>
    <row r="778" spans="1:12" x14ac:dyDescent="0.35">
      <c r="A778" s="115">
        <v>44569</v>
      </c>
      <c r="B778" s="69" t="s">
        <v>908</v>
      </c>
      <c r="C778" s="27">
        <v>9388</v>
      </c>
      <c r="D778" s="130"/>
      <c r="E778" s="27">
        <v>0</v>
      </c>
      <c r="F778" s="115">
        <f t="shared" si="298"/>
        <v>44551</v>
      </c>
      <c r="G778" s="115">
        <f t="shared" si="299"/>
        <v>44564</v>
      </c>
      <c r="H778" s="42">
        <v>398422.830127839</v>
      </c>
      <c r="I778" s="111">
        <f t="shared" si="295"/>
        <v>5.7208636765962904E-2</v>
      </c>
      <c r="J778" s="42">
        <f t="shared" si="296"/>
        <v>2356.2906766632177</v>
      </c>
      <c r="K778" s="42">
        <f t="shared" si="297"/>
        <v>0</v>
      </c>
      <c r="L778" s="130"/>
    </row>
    <row r="779" spans="1:12" x14ac:dyDescent="0.35">
      <c r="A779" s="115">
        <v>44570</v>
      </c>
      <c r="B779" s="69" t="s">
        <v>909</v>
      </c>
      <c r="C779" s="27">
        <v>12232</v>
      </c>
      <c r="D779" s="130"/>
      <c r="E779" s="27">
        <v>0</v>
      </c>
      <c r="F779" s="115">
        <f t="shared" si="298"/>
        <v>44552</v>
      </c>
      <c r="G779" s="115">
        <f t="shared" si="299"/>
        <v>44565</v>
      </c>
      <c r="H779" s="42">
        <v>461909.99370507902</v>
      </c>
      <c r="I779" s="111">
        <f t="shared" si="295"/>
        <v>6.6324615584812757E-2</v>
      </c>
      <c r="J779" s="42">
        <f t="shared" si="296"/>
        <v>2648.1349541464792</v>
      </c>
      <c r="K779" s="42">
        <f t="shared" si="297"/>
        <v>0</v>
      </c>
      <c r="L779" s="130"/>
    </row>
    <row r="780" spans="1:12" x14ac:dyDescent="0.35">
      <c r="A780" s="115">
        <v>44571</v>
      </c>
      <c r="B780" s="69" t="s">
        <v>445</v>
      </c>
      <c r="C780" s="27">
        <v>35740</v>
      </c>
      <c r="D780" s="130"/>
      <c r="E780" s="27">
        <v>5</v>
      </c>
      <c r="F780" s="115">
        <f t="shared" si="298"/>
        <v>44553</v>
      </c>
      <c r="G780" s="115">
        <f t="shared" si="299"/>
        <v>44566</v>
      </c>
      <c r="H780" s="42">
        <v>1026828.798621175</v>
      </c>
      <c r="I780" s="111">
        <f t="shared" si="295"/>
        <v>0.1474400343532028</v>
      </c>
      <c r="J780" s="42">
        <f t="shared" si="296"/>
        <v>3480.6191692316816</v>
      </c>
      <c r="K780" s="42">
        <f t="shared" si="297"/>
        <v>0.48693608970784585</v>
      </c>
      <c r="L780" s="130"/>
    </row>
    <row r="781" spans="1:12" x14ac:dyDescent="0.35">
      <c r="A781" s="115">
        <v>44572</v>
      </c>
      <c r="B781" s="69" t="s">
        <v>444</v>
      </c>
      <c r="C781" s="27">
        <v>29453</v>
      </c>
      <c r="D781" s="130"/>
      <c r="E781" s="27">
        <v>9</v>
      </c>
      <c r="F781" s="115">
        <f t="shared" si="298"/>
        <v>44554</v>
      </c>
      <c r="G781" s="115">
        <f t="shared" si="299"/>
        <v>44567</v>
      </c>
      <c r="H781" s="42">
        <v>914617.34029175097</v>
      </c>
      <c r="I781" s="111">
        <f t="shared" si="295"/>
        <v>0.13132784379803999</v>
      </c>
      <c r="J781" s="42">
        <f t="shared" si="296"/>
        <v>3220.253837589049</v>
      </c>
      <c r="K781" s="42">
        <f t="shared" si="297"/>
        <v>0.98401808095275323</v>
      </c>
      <c r="L781" s="130"/>
    </row>
    <row r="782" spans="1:12" x14ac:dyDescent="0.35">
      <c r="A782" s="115">
        <v>44573</v>
      </c>
      <c r="B782" s="69" t="s">
        <v>443</v>
      </c>
      <c r="C782" s="27">
        <v>20726</v>
      </c>
      <c r="D782" s="130"/>
      <c r="E782" s="27">
        <v>21</v>
      </c>
      <c r="F782" s="115">
        <f t="shared" si="298"/>
        <v>44555</v>
      </c>
      <c r="G782" s="115">
        <f t="shared" si="299"/>
        <v>44568</v>
      </c>
      <c r="H782" s="42">
        <v>841388.17597964895</v>
      </c>
      <c r="I782" s="111">
        <f t="shared" si="295"/>
        <v>0.12081303303666407</v>
      </c>
      <c r="J782" s="42">
        <f t="shared" si="296"/>
        <v>2463.3101096135811</v>
      </c>
      <c r="K782" s="42">
        <f t="shared" si="297"/>
        <v>2.4958753402434239</v>
      </c>
      <c r="L782" s="130"/>
    </row>
    <row r="783" spans="1:12" x14ac:dyDescent="0.35">
      <c r="A783" s="115">
        <v>44574</v>
      </c>
      <c r="B783" s="69" t="s">
        <v>442</v>
      </c>
      <c r="C783" s="27">
        <v>18160</v>
      </c>
      <c r="D783" s="130"/>
      <c r="E783" s="27">
        <v>57</v>
      </c>
      <c r="F783" s="115">
        <f t="shared" si="298"/>
        <v>44556</v>
      </c>
      <c r="G783" s="115">
        <f t="shared" si="299"/>
        <v>44569</v>
      </c>
      <c r="H783" s="42">
        <v>956483.27568807499</v>
      </c>
      <c r="I783" s="111">
        <f t="shared" si="295"/>
        <v>0.13733927916229127</v>
      </c>
      <c r="J783" s="42">
        <f t="shared" si="296"/>
        <v>1898.6218015088721</v>
      </c>
      <c r="K783" s="42">
        <f t="shared" si="297"/>
        <v>5.9593305443835742</v>
      </c>
      <c r="L783" s="130"/>
    </row>
    <row r="784" spans="1:12" x14ac:dyDescent="0.35">
      <c r="A784" s="115">
        <v>44575</v>
      </c>
      <c r="B784" s="69" t="s">
        <v>441</v>
      </c>
      <c r="C784" s="27">
        <v>10023</v>
      </c>
      <c r="D784" s="130"/>
      <c r="E784" s="27">
        <v>79</v>
      </c>
      <c r="F784" s="115">
        <f t="shared" si="298"/>
        <v>44557</v>
      </c>
      <c r="G784" s="115">
        <f t="shared" si="299"/>
        <v>44570</v>
      </c>
      <c r="H784" s="42">
        <v>841570.63934332901</v>
      </c>
      <c r="I784" s="111">
        <f t="shared" si="295"/>
        <v>0.12083923254007234</v>
      </c>
      <c r="J784" s="42">
        <f t="shared" si="296"/>
        <v>1190.9873671235571</v>
      </c>
      <c r="K784" s="42">
        <f t="shared" si="297"/>
        <v>9.3872096181543458</v>
      </c>
      <c r="L784" s="130"/>
    </row>
    <row r="785" spans="1:12" x14ac:dyDescent="0.35">
      <c r="A785" s="115">
        <v>44576</v>
      </c>
      <c r="B785" s="69" t="s">
        <v>440</v>
      </c>
      <c r="C785" s="27">
        <v>4104</v>
      </c>
      <c r="D785" s="130"/>
      <c r="E785" s="27">
        <v>107</v>
      </c>
      <c r="F785" s="115">
        <f t="shared" si="298"/>
        <v>44558</v>
      </c>
      <c r="G785" s="115">
        <f t="shared" si="299"/>
        <v>44571</v>
      </c>
      <c r="H785" s="42">
        <v>501714.18387365801</v>
      </c>
      <c r="I785" s="111">
        <f t="shared" si="295"/>
        <v>7.2040009595710414E-2</v>
      </c>
      <c r="J785" s="42">
        <f t="shared" si="296"/>
        <v>817.99561023243302</v>
      </c>
      <c r="K785" s="42">
        <f t="shared" si="297"/>
        <v>21.326883600114606</v>
      </c>
      <c r="L785" s="130"/>
    </row>
    <row r="786" spans="1:12" x14ac:dyDescent="0.35">
      <c r="A786" s="115">
        <v>44577</v>
      </c>
      <c r="B786" s="69" t="s">
        <v>439</v>
      </c>
      <c r="C786" s="27">
        <v>2273</v>
      </c>
      <c r="D786" s="130"/>
      <c r="E786" s="27">
        <v>178</v>
      </c>
      <c r="F786" s="115">
        <f t="shared" si="298"/>
        <v>44559</v>
      </c>
      <c r="G786" s="115">
        <f t="shared" si="299"/>
        <v>44572</v>
      </c>
      <c r="H786" s="42">
        <v>293459.03840510902</v>
      </c>
      <c r="I786" s="111">
        <f t="shared" si="295"/>
        <v>4.2137122334128974E-2</v>
      </c>
      <c r="J786" s="42">
        <f t="shared" si="296"/>
        <v>774.55443606484187</v>
      </c>
      <c r="K786" s="42">
        <f t="shared" si="297"/>
        <v>60.655824733630375</v>
      </c>
      <c r="L786" s="130"/>
    </row>
    <row r="787" spans="1:12" x14ac:dyDescent="0.35">
      <c r="A787" s="115">
        <v>44578</v>
      </c>
      <c r="B787" s="69" t="s">
        <v>438</v>
      </c>
      <c r="C787" s="27">
        <v>12</v>
      </c>
      <c r="D787" s="130"/>
      <c r="E787" s="27">
        <v>0</v>
      </c>
      <c r="F787" s="115">
        <f t="shared" si="298"/>
        <v>44560</v>
      </c>
      <c r="G787" s="115">
        <f t="shared" si="299"/>
        <v>44573</v>
      </c>
      <c r="L787" s="130"/>
    </row>
    <row r="788" spans="1:12" x14ac:dyDescent="0.35">
      <c r="D788" s="130"/>
      <c r="L788" s="130"/>
    </row>
    <row r="789" spans="1:12" x14ac:dyDescent="0.35">
      <c r="D789" s="130"/>
      <c r="L789" s="130"/>
    </row>
    <row r="790" spans="1:12" x14ac:dyDescent="0.35">
      <c r="D790" s="130"/>
      <c r="L790" s="130"/>
    </row>
    <row r="791" spans="1:12" x14ac:dyDescent="0.35">
      <c r="D791" s="130"/>
      <c r="L791" s="130"/>
    </row>
    <row r="792" spans="1:12" x14ac:dyDescent="0.35">
      <c r="D792" s="130"/>
      <c r="L792" s="130"/>
    </row>
    <row r="793" spans="1:12" x14ac:dyDescent="0.35">
      <c r="D793" s="130"/>
      <c r="L793" s="130"/>
    </row>
    <row r="794" spans="1:12" x14ac:dyDescent="0.35">
      <c r="D794" s="130"/>
      <c r="L794" s="130"/>
    </row>
    <row r="795" spans="1:12" x14ac:dyDescent="0.35">
      <c r="D795" s="130"/>
      <c r="L795" s="130"/>
    </row>
    <row r="796" spans="1:12" x14ac:dyDescent="0.35">
      <c r="D796" s="130"/>
      <c r="L796" s="130"/>
    </row>
    <row r="797" spans="1:12" x14ac:dyDescent="0.35">
      <c r="D797" s="130"/>
      <c r="L797" s="130"/>
    </row>
    <row r="798" spans="1:12" x14ac:dyDescent="0.35">
      <c r="D798" s="130"/>
      <c r="L798" s="130"/>
    </row>
    <row r="799" spans="1:12" x14ac:dyDescent="0.35">
      <c r="D799" s="130"/>
      <c r="L799" s="130"/>
    </row>
    <row r="800" spans="1:12" x14ac:dyDescent="0.35">
      <c r="D800" s="130"/>
      <c r="L800" s="130"/>
    </row>
    <row r="801" spans="4:12" x14ac:dyDescent="0.35">
      <c r="D801" s="130"/>
      <c r="L801" s="130"/>
    </row>
    <row r="802" spans="4:12" x14ac:dyDescent="0.35">
      <c r="D802" s="130"/>
      <c r="L802" s="130"/>
    </row>
    <row r="803" spans="4:12" x14ac:dyDescent="0.35">
      <c r="D803" s="130"/>
      <c r="L803" s="130"/>
    </row>
    <row r="804" spans="4:12" x14ac:dyDescent="0.35">
      <c r="D804" s="130"/>
      <c r="L804" s="130"/>
    </row>
    <row r="805" spans="4:12" x14ac:dyDescent="0.35">
      <c r="D805" s="130"/>
      <c r="L805" s="130"/>
    </row>
    <row r="806" spans="4:12" x14ac:dyDescent="0.35">
      <c r="D806" s="130"/>
      <c r="L806" s="130"/>
    </row>
    <row r="807" spans="4:12" x14ac:dyDescent="0.35">
      <c r="D807" s="130"/>
      <c r="L807" s="130"/>
    </row>
    <row r="808" spans="4:12" x14ac:dyDescent="0.35">
      <c r="D808" s="130"/>
      <c r="L808" s="130"/>
    </row>
    <row r="809" spans="4:12" x14ac:dyDescent="0.35">
      <c r="D809" s="130"/>
      <c r="L809" s="130"/>
    </row>
    <row r="810" spans="4:12" x14ac:dyDescent="0.35">
      <c r="D810" s="130"/>
      <c r="L810" s="130"/>
    </row>
    <row r="811" spans="4:12" x14ac:dyDescent="0.35">
      <c r="D811" s="130"/>
      <c r="L811" s="130"/>
    </row>
    <row r="812" spans="4:12" x14ac:dyDescent="0.35">
      <c r="D812" s="130"/>
      <c r="L812" s="130"/>
    </row>
    <row r="813" spans="4:12" x14ac:dyDescent="0.35">
      <c r="D813" s="130"/>
      <c r="L813" s="130"/>
    </row>
    <row r="814" spans="4:12" x14ac:dyDescent="0.35">
      <c r="D814" s="130"/>
      <c r="L814" s="130"/>
    </row>
    <row r="815" spans="4:12" x14ac:dyDescent="0.35">
      <c r="D815" s="130"/>
      <c r="L815" s="130"/>
    </row>
    <row r="816" spans="4:12" x14ac:dyDescent="0.35">
      <c r="D816" s="130"/>
      <c r="L816" s="130"/>
    </row>
    <row r="817" spans="4:12" x14ac:dyDescent="0.35">
      <c r="D817" s="130"/>
      <c r="L817" s="130"/>
    </row>
    <row r="818" spans="4:12" x14ac:dyDescent="0.35">
      <c r="D818" s="130"/>
      <c r="L818" s="130"/>
    </row>
    <row r="819" spans="4:12" x14ac:dyDescent="0.35">
      <c r="D819" s="130"/>
      <c r="L819" s="130"/>
    </row>
    <row r="820" spans="4:12" x14ac:dyDescent="0.35">
      <c r="D820" s="130"/>
      <c r="L820" s="130"/>
    </row>
    <row r="821" spans="4:12" x14ac:dyDescent="0.35">
      <c r="D821" s="130"/>
      <c r="L821" s="130"/>
    </row>
    <row r="822" spans="4:12" x14ac:dyDescent="0.35">
      <c r="D822" s="130"/>
      <c r="L822" s="130"/>
    </row>
    <row r="823" spans="4:12" x14ac:dyDescent="0.35">
      <c r="D823" s="130"/>
      <c r="L823" s="130"/>
    </row>
    <row r="824" spans="4:12" x14ac:dyDescent="0.35">
      <c r="D824" s="130"/>
      <c r="L824" s="130"/>
    </row>
    <row r="825" spans="4:12" x14ac:dyDescent="0.35">
      <c r="D825" s="130"/>
      <c r="L825" s="130"/>
    </row>
    <row r="826" spans="4:12" x14ac:dyDescent="0.35">
      <c r="D826" s="130"/>
      <c r="L826" s="130"/>
    </row>
    <row r="827" spans="4:12" x14ac:dyDescent="0.35">
      <c r="D827" s="130"/>
      <c r="L827" s="130"/>
    </row>
    <row r="828" spans="4:12" x14ac:dyDescent="0.35">
      <c r="D828" s="130"/>
      <c r="L828" s="130"/>
    </row>
    <row r="829" spans="4:12" x14ac:dyDescent="0.35">
      <c r="D829" s="130"/>
      <c r="L829" s="130"/>
    </row>
    <row r="830" spans="4:12" x14ac:dyDescent="0.35">
      <c r="D830" s="130"/>
      <c r="L830" s="130"/>
    </row>
    <row r="831" spans="4:12" x14ac:dyDescent="0.35">
      <c r="D831" s="130"/>
      <c r="L831" s="130"/>
    </row>
    <row r="832" spans="4:12" x14ac:dyDescent="0.35">
      <c r="D832" s="130"/>
      <c r="L832" s="130"/>
    </row>
    <row r="833" spans="4:12" x14ac:dyDescent="0.35">
      <c r="D833" s="130"/>
      <c r="L833" s="130"/>
    </row>
    <row r="834" spans="4:12" x14ac:dyDescent="0.35">
      <c r="D834" s="130"/>
      <c r="L834" s="130"/>
    </row>
    <row r="835" spans="4:12" x14ac:dyDescent="0.35">
      <c r="D835" s="130"/>
      <c r="L835" s="130"/>
    </row>
    <row r="836" spans="4:12" x14ac:dyDescent="0.35">
      <c r="D836" s="130"/>
      <c r="L836" s="130"/>
    </row>
    <row r="837" spans="4:12" x14ac:dyDescent="0.35">
      <c r="D837" s="130"/>
      <c r="L837" s="130"/>
    </row>
    <row r="838" spans="4:12" x14ac:dyDescent="0.35">
      <c r="D838" s="130"/>
      <c r="L838" s="130"/>
    </row>
    <row r="839" spans="4:12" x14ac:dyDescent="0.35">
      <c r="D839" s="130"/>
      <c r="L839" s="130"/>
    </row>
    <row r="840" spans="4:12" x14ac:dyDescent="0.35">
      <c r="D840" s="130"/>
      <c r="L840" s="130"/>
    </row>
    <row r="841" spans="4:12" x14ac:dyDescent="0.35">
      <c r="D841" s="130"/>
      <c r="L841" s="130"/>
    </row>
    <row r="842" spans="4:12" x14ac:dyDescent="0.35">
      <c r="D842" s="130"/>
      <c r="L842" s="130"/>
    </row>
    <row r="843" spans="4:12" x14ac:dyDescent="0.35">
      <c r="D843" s="130"/>
      <c r="L843" s="130"/>
    </row>
    <row r="844" spans="4:12" x14ac:dyDescent="0.35">
      <c r="D844" s="130"/>
      <c r="L844" s="130"/>
    </row>
    <row r="845" spans="4:12" x14ac:dyDescent="0.35">
      <c r="D845" s="130"/>
      <c r="L845" s="130"/>
    </row>
    <row r="846" spans="4:12" x14ac:dyDescent="0.35">
      <c r="D846" s="130"/>
      <c r="L846" s="130"/>
    </row>
    <row r="847" spans="4:12" x14ac:dyDescent="0.35">
      <c r="D847" s="130"/>
      <c r="L847" s="130"/>
    </row>
    <row r="848" spans="4:12" x14ac:dyDescent="0.35">
      <c r="D848" s="130"/>
      <c r="L848" s="130"/>
    </row>
    <row r="849" spans="4:12" x14ac:dyDescent="0.35">
      <c r="D849" s="130"/>
      <c r="L849" s="130"/>
    </row>
    <row r="850" spans="4:12" x14ac:dyDescent="0.35">
      <c r="D850" s="130"/>
      <c r="L850" s="130"/>
    </row>
    <row r="851" spans="4:12" x14ac:dyDescent="0.35">
      <c r="D851" s="130"/>
      <c r="L851" s="130"/>
    </row>
    <row r="852" spans="4:12" x14ac:dyDescent="0.35">
      <c r="D852" s="130"/>
      <c r="L852" s="130"/>
    </row>
    <row r="853" spans="4:12" x14ac:dyDescent="0.35">
      <c r="D853" s="130"/>
      <c r="L853" s="130"/>
    </row>
    <row r="854" spans="4:12" x14ac:dyDescent="0.35">
      <c r="D854" s="130"/>
      <c r="L854" s="130"/>
    </row>
    <row r="855" spans="4:12" x14ac:dyDescent="0.35">
      <c r="D855" s="130"/>
      <c r="L855" s="130"/>
    </row>
    <row r="856" spans="4:12" x14ac:dyDescent="0.35">
      <c r="D856" s="130"/>
      <c r="L856" s="130"/>
    </row>
    <row r="857" spans="4:12" x14ac:dyDescent="0.35">
      <c r="D857" s="130"/>
      <c r="L857" s="130"/>
    </row>
    <row r="858" spans="4:12" x14ac:dyDescent="0.35">
      <c r="D858" s="130"/>
      <c r="L858" s="130"/>
    </row>
    <row r="859" spans="4:12" x14ac:dyDescent="0.35">
      <c r="D859" s="130"/>
      <c r="L859" s="130"/>
    </row>
    <row r="860" spans="4:12" x14ac:dyDescent="0.35">
      <c r="D860" s="130"/>
      <c r="L860" s="130"/>
    </row>
    <row r="861" spans="4:12" x14ac:dyDescent="0.35">
      <c r="D861" s="130"/>
      <c r="L861" s="130"/>
    </row>
    <row r="862" spans="4:12" x14ac:dyDescent="0.35">
      <c r="D862" s="130"/>
      <c r="L862" s="130"/>
    </row>
    <row r="863" spans="4:12" x14ac:dyDescent="0.35">
      <c r="D863" s="130"/>
      <c r="L863" s="130"/>
    </row>
    <row r="864" spans="4:12" x14ac:dyDescent="0.35">
      <c r="D864" s="130"/>
      <c r="L864" s="130"/>
    </row>
    <row r="865" spans="4:12" x14ac:dyDescent="0.35">
      <c r="D865" s="130"/>
      <c r="L865" s="130"/>
    </row>
    <row r="866" spans="4:12" x14ac:dyDescent="0.35">
      <c r="D866" s="130"/>
      <c r="L866" s="130"/>
    </row>
    <row r="867" spans="4:12" x14ac:dyDescent="0.35">
      <c r="D867" s="130"/>
      <c r="L867" s="130"/>
    </row>
    <row r="868" spans="4:12" x14ac:dyDescent="0.35">
      <c r="D868" s="130"/>
      <c r="L868" s="130"/>
    </row>
    <row r="869" spans="4:12" x14ac:dyDescent="0.35">
      <c r="D869" s="130"/>
      <c r="L869" s="130"/>
    </row>
    <row r="870" spans="4:12" x14ac:dyDescent="0.35">
      <c r="D870" s="130"/>
      <c r="L870" s="130"/>
    </row>
    <row r="871" spans="4:12" x14ac:dyDescent="0.35">
      <c r="D871" s="130"/>
      <c r="L871" s="130"/>
    </row>
    <row r="872" spans="4:12" x14ac:dyDescent="0.35">
      <c r="D872" s="130"/>
      <c r="L872" s="130"/>
    </row>
    <row r="873" spans="4:12" x14ac:dyDescent="0.35">
      <c r="D873" s="130"/>
      <c r="L873" s="130"/>
    </row>
    <row r="874" spans="4:12" x14ac:dyDescent="0.35">
      <c r="D874" s="130"/>
      <c r="L874" s="130"/>
    </row>
    <row r="875" spans="4:12" x14ac:dyDescent="0.35">
      <c r="D875" s="130"/>
      <c r="L875" s="130"/>
    </row>
    <row r="876" spans="4:12" x14ac:dyDescent="0.35">
      <c r="D876" s="130"/>
      <c r="L876" s="130"/>
    </row>
    <row r="877" spans="4:12" x14ac:dyDescent="0.35">
      <c r="D877" s="130"/>
      <c r="L877" s="130"/>
    </row>
    <row r="878" spans="4:12" x14ac:dyDescent="0.35">
      <c r="D878" s="130"/>
      <c r="L878" s="130"/>
    </row>
    <row r="879" spans="4:12" x14ac:dyDescent="0.35">
      <c r="D879" s="130"/>
      <c r="L879" s="130"/>
    </row>
    <row r="880" spans="4:12" x14ac:dyDescent="0.35">
      <c r="D880" s="130"/>
      <c r="L880" s="130"/>
    </row>
    <row r="881" spans="4:12" x14ac:dyDescent="0.35">
      <c r="D881" s="130"/>
      <c r="L881" s="130"/>
    </row>
    <row r="882" spans="4:12" x14ac:dyDescent="0.35">
      <c r="D882" s="130"/>
      <c r="L882" s="130"/>
    </row>
    <row r="883" spans="4:12" x14ac:dyDescent="0.35">
      <c r="D883" s="130"/>
      <c r="L883" s="130"/>
    </row>
    <row r="884" spans="4:12" x14ac:dyDescent="0.35">
      <c r="D884" s="130"/>
      <c r="L884" s="130"/>
    </row>
    <row r="885" spans="4:12" x14ac:dyDescent="0.35">
      <c r="D885" s="130"/>
      <c r="L885" s="130"/>
    </row>
    <row r="886" spans="4:12" x14ac:dyDescent="0.35">
      <c r="D886" s="130"/>
      <c r="L886" s="130"/>
    </row>
    <row r="887" spans="4:12" x14ac:dyDescent="0.35">
      <c r="D887" s="130"/>
      <c r="L887" s="130"/>
    </row>
    <row r="888" spans="4:12" x14ac:dyDescent="0.35">
      <c r="D888" s="130"/>
      <c r="L888" s="130"/>
    </row>
    <row r="889" spans="4:12" x14ac:dyDescent="0.35">
      <c r="D889" s="130"/>
      <c r="L889" s="130"/>
    </row>
    <row r="890" spans="4:12" x14ac:dyDescent="0.35">
      <c r="D890" s="130"/>
      <c r="L890" s="130"/>
    </row>
    <row r="891" spans="4:12" x14ac:dyDescent="0.35">
      <c r="D891" s="130"/>
      <c r="L891" s="130"/>
    </row>
    <row r="892" spans="4:12" x14ac:dyDescent="0.35">
      <c r="D892" s="130"/>
      <c r="L892" s="130"/>
    </row>
    <row r="893" spans="4:12" x14ac:dyDescent="0.35">
      <c r="D893" s="130"/>
      <c r="L893" s="130"/>
    </row>
    <row r="894" spans="4:12" x14ac:dyDescent="0.35">
      <c r="D894" s="130"/>
      <c r="L894" s="130"/>
    </row>
    <row r="895" spans="4:12" x14ac:dyDescent="0.35">
      <c r="D895" s="130"/>
      <c r="L895" s="130"/>
    </row>
    <row r="896" spans="4:12" x14ac:dyDescent="0.35">
      <c r="D896" s="130"/>
      <c r="L896" s="130"/>
    </row>
    <row r="897" spans="4:12" x14ac:dyDescent="0.35">
      <c r="D897" s="130"/>
      <c r="L897" s="130"/>
    </row>
    <row r="898" spans="4:12" x14ac:dyDescent="0.35">
      <c r="D898" s="130"/>
      <c r="L898" s="130"/>
    </row>
    <row r="899" spans="4:12" x14ac:dyDescent="0.35">
      <c r="D899" s="130"/>
      <c r="L899" s="130"/>
    </row>
    <row r="900" spans="4:12" x14ac:dyDescent="0.35">
      <c r="D900" s="130"/>
      <c r="L900" s="130"/>
    </row>
    <row r="901" spans="4:12" x14ac:dyDescent="0.35">
      <c r="D901" s="130"/>
      <c r="L901" s="130"/>
    </row>
    <row r="902" spans="4:12" x14ac:dyDescent="0.35">
      <c r="D902" s="130"/>
      <c r="L902" s="130"/>
    </row>
    <row r="903" spans="4:12" x14ac:dyDescent="0.35">
      <c r="D903" s="130"/>
      <c r="L903" s="130"/>
    </row>
    <row r="904" spans="4:12" x14ac:dyDescent="0.35">
      <c r="D904" s="130"/>
      <c r="L904" s="130"/>
    </row>
    <row r="905" spans="4:12" x14ac:dyDescent="0.35">
      <c r="D905" s="130"/>
      <c r="L905" s="130"/>
    </row>
    <row r="906" spans="4:12" x14ac:dyDescent="0.35">
      <c r="D906" s="130"/>
      <c r="L906" s="130"/>
    </row>
    <row r="907" spans="4:12" x14ac:dyDescent="0.35">
      <c r="D907" s="130"/>
      <c r="L907" s="130"/>
    </row>
    <row r="908" spans="4:12" x14ac:dyDescent="0.35">
      <c r="D908" s="130"/>
      <c r="L908" s="130"/>
    </row>
    <row r="909" spans="4:12" x14ac:dyDescent="0.35">
      <c r="D909" s="130"/>
      <c r="L909" s="130"/>
    </row>
    <row r="910" spans="4:12" x14ac:dyDescent="0.35">
      <c r="D910" s="130"/>
      <c r="L910" s="130"/>
    </row>
    <row r="911" spans="4:12" x14ac:dyDescent="0.35">
      <c r="D911" s="130"/>
      <c r="L911" s="130"/>
    </row>
    <row r="912" spans="4:12" x14ac:dyDescent="0.35">
      <c r="D912" s="130"/>
      <c r="L912" s="130"/>
    </row>
    <row r="913" spans="4:12" x14ac:dyDescent="0.35">
      <c r="D913" s="130"/>
      <c r="L913" s="130"/>
    </row>
    <row r="914" spans="4:12" x14ac:dyDescent="0.35">
      <c r="D914" s="130"/>
      <c r="L914" s="130"/>
    </row>
    <row r="915" spans="4:12" x14ac:dyDescent="0.35">
      <c r="D915" s="130"/>
      <c r="L915" s="130"/>
    </row>
    <row r="916" spans="4:12" x14ac:dyDescent="0.35">
      <c r="D916" s="130"/>
      <c r="L916" s="130"/>
    </row>
    <row r="917" spans="4:12" x14ac:dyDescent="0.35">
      <c r="D917" s="130"/>
      <c r="L917" s="130"/>
    </row>
    <row r="918" spans="4:12" x14ac:dyDescent="0.35">
      <c r="D918" s="130"/>
      <c r="L918" s="130"/>
    </row>
    <row r="919" spans="4:12" x14ac:dyDescent="0.35">
      <c r="D919" s="130"/>
      <c r="L919" s="130"/>
    </row>
    <row r="920" spans="4:12" x14ac:dyDescent="0.35">
      <c r="D920" s="130"/>
      <c r="L920" s="130"/>
    </row>
    <row r="921" spans="4:12" x14ac:dyDescent="0.35">
      <c r="D921" s="130"/>
      <c r="L921" s="130"/>
    </row>
    <row r="922" spans="4:12" x14ac:dyDescent="0.35">
      <c r="D922" s="130"/>
      <c r="L922" s="130"/>
    </row>
    <row r="923" spans="4:12" x14ac:dyDescent="0.35">
      <c r="D923" s="130"/>
      <c r="L923" s="130"/>
    </row>
    <row r="924" spans="4:12" x14ac:dyDescent="0.35">
      <c r="D924" s="130"/>
      <c r="L924" s="130"/>
    </row>
    <row r="925" spans="4:12" x14ac:dyDescent="0.35">
      <c r="D925" s="130"/>
      <c r="L925" s="130"/>
    </row>
    <row r="926" spans="4:12" x14ac:dyDescent="0.35">
      <c r="D926" s="130"/>
      <c r="L926" s="130"/>
    </row>
    <row r="927" spans="4:12" x14ac:dyDescent="0.35">
      <c r="D927" s="130"/>
      <c r="L927" s="130"/>
    </row>
    <row r="928" spans="4:12" x14ac:dyDescent="0.35">
      <c r="D928" s="130"/>
      <c r="L928" s="130"/>
    </row>
    <row r="929" spans="4:12" x14ac:dyDescent="0.35">
      <c r="D929" s="130"/>
      <c r="L929" s="130"/>
    </row>
    <row r="930" spans="4:12" x14ac:dyDescent="0.35">
      <c r="D930" s="130"/>
      <c r="L930" s="130"/>
    </row>
    <row r="931" spans="4:12" x14ac:dyDescent="0.35">
      <c r="D931" s="130"/>
      <c r="L931" s="130"/>
    </row>
    <row r="932" spans="4:12" x14ac:dyDescent="0.35">
      <c r="D932" s="130"/>
      <c r="L932" s="130"/>
    </row>
    <row r="933" spans="4:12" x14ac:dyDescent="0.35">
      <c r="D933" s="130"/>
      <c r="L933" s="130"/>
    </row>
    <row r="934" spans="4:12" x14ac:dyDescent="0.35">
      <c r="D934" s="130"/>
      <c r="L934" s="130"/>
    </row>
    <row r="935" spans="4:12" x14ac:dyDescent="0.35">
      <c r="D935" s="130"/>
      <c r="L935" s="130"/>
    </row>
    <row r="936" spans="4:12" x14ac:dyDescent="0.35">
      <c r="D936" s="130"/>
      <c r="L936" s="130"/>
    </row>
    <row r="937" spans="4:12" x14ac:dyDescent="0.35">
      <c r="D937" s="130"/>
      <c r="L937" s="130"/>
    </row>
    <row r="938" spans="4:12" x14ac:dyDescent="0.35">
      <c r="D938" s="130"/>
      <c r="L938" s="130"/>
    </row>
    <row r="939" spans="4:12" x14ac:dyDescent="0.35">
      <c r="D939" s="130"/>
      <c r="L939" s="130"/>
    </row>
    <row r="940" spans="4:12" x14ac:dyDescent="0.35">
      <c r="D940" s="130"/>
      <c r="L940" s="130"/>
    </row>
    <row r="941" spans="4:12" x14ac:dyDescent="0.35">
      <c r="D941" s="130"/>
      <c r="L941" s="130"/>
    </row>
    <row r="942" spans="4:12" x14ac:dyDescent="0.35">
      <c r="D942" s="130"/>
      <c r="L942" s="130"/>
    </row>
    <row r="943" spans="4:12" x14ac:dyDescent="0.35">
      <c r="D943" s="130"/>
      <c r="L943" s="130"/>
    </row>
    <row r="944" spans="4:12" x14ac:dyDescent="0.35">
      <c r="D944" s="130"/>
      <c r="L944" s="130"/>
    </row>
    <row r="945" spans="4:12" x14ac:dyDescent="0.35">
      <c r="D945" s="130"/>
      <c r="L945" s="130"/>
    </row>
    <row r="946" spans="4:12" x14ac:dyDescent="0.35">
      <c r="D946" s="130"/>
      <c r="L946" s="130"/>
    </row>
    <row r="947" spans="4:12" x14ac:dyDescent="0.35">
      <c r="D947" s="130"/>
      <c r="L947" s="130"/>
    </row>
    <row r="948" spans="4:12" x14ac:dyDescent="0.35">
      <c r="D948" s="130"/>
      <c r="L948" s="130"/>
    </row>
    <row r="949" spans="4:12" x14ac:dyDescent="0.35">
      <c r="D949" s="130"/>
      <c r="L949" s="130"/>
    </row>
    <row r="950" spans="4:12" x14ac:dyDescent="0.35">
      <c r="D950" s="130"/>
      <c r="L950" s="130"/>
    </row>
    <row r="951" spans="4:12" x14ac:dyDescent="0.35">
      <c r="D951" s="130"/>
      <c r="L951" s="130"/>
    </row>
    <row r="952" spans="4:12" x14ac:dyDescent="0.35">
      <c r="D952" s="130"/>
      <c r="L952" s="130"/>
    </row>
    <row r="953" spans="4:12" x14ac:dyDescent="0.35">
      <c r="D953" s="130"/>
      <c r="L953" s="130"/>
    </row>
    <row r="954" spans="4:12" x14ac:dyDescent="0.35">
      <c r="D954" s="130"/>
      <c r="L954" s="130"/>
    </row>
    <row r="955" spans="4:12" x14ac:dyDescent="0.35">
      <c r="D955" s="130"/>
      <c r="L955" s="130"/>
    </row>
    <row r="956" spans="4:12" x14ac:dyDescent="0.35">
      <c r="D956" s="130"/>
      <c r="L956" s="130"/>
    </row>
    <row r="957" spans="4:12" x14ac:dyDescent="0.35">
      <c r="D957" s="130"/>
      <c r="L957" s="130"/>
    </row>
    <row r="958" spans="4:12" x14ac:dyDescent="0.35">
      <c r="D958" s="130"/>
      <c r="L958" s="130"/>
    </row>
    <row r="959" spans="4:12" x14ac:dyDescent="0.35">
      <c r="D959" s="130"/>
      <c r="L959" s="130"/>
    </row>
    <row r="960" spans="4:12" x14ac:dyDescent="0.35">
      <c r="D960" s="130"/>
      <c r="L960" s="130"/>
    </row>
    <row r="961" spans="4:12" x14ac:dyDescent="0.35">
      <c r="D961" s="130"/>
      <c r="L961" s="130"/>
    </row>
    <row r="962" spans="4:12" x14ac:dyDescent="0.35">
      <c r="D962" s="130"/>
      <c r="L962" s="130"/>
    </row>
    <row r="963" spans="4:12" x14ac:dyDescent="0.35">
      <c r="D963" s="130"/>
      <c r="L963" s="130"/>
    </row>
    <row r="964" spans="4:12" x14ac:dyDescent="0.35">
      <c r="D964" s="130"/>
      <c r="L964" s="130"/>
    </row>
    <row r="965" spans="4:12" x14ac:dyDescent="0.35">
      <c r="D965" s="130"/>
      <c r="L965" s="130"/>
    </row>
    <row r="966" spans="4:12" x14ac:dyDescent="0.35">
      <c r="D966" s="130"/>
      <c r="L966" s="130"/>
    </row>
    <row r="967" spans="4:12" x14ac:dyDescent="0.35">
      <c r="D967" s="130"/>
      <c r="L967" s="130"/>
    </row>
    <row r="968" spans="4:12" x14ac:dyDescent="0.35">
      <c r="D968" s="130"/>
      <c r="L968" s="130"/>
    </row>
    <row r="969" spans="4:12" x14ac:dyDescent="0.35">
      <c r="D969" s="130"/>
      <c r="L969" s="130"/>
    </row>
    <row r="970" spans="4:12" x14ac:dyDescent="0.35">
      <c r="D970" s="130"/>
      <c r="L970" s="130"/>
    </row>
    <row r="971" spans="4:12" x14ac:dyDescent="0.35">
      <c r="D971" s="130"/>
      <c r="L971" s="130"/>
    </row>
    <row r="972" spans="4:12" x14ac:dyDescent="0.35">
      <c r="D972" s="130"/>
      <c r="L972" s="130"/>
    </row>
    <row r="973" spans="4:12" x14ac:dyDescent="0.35">
      <c r="D973" s="130"/>
      <c r="L973" s="130"/>
    </row>
    <row r="974" spans="4:12" x14ac:dyDescent="0.35">
      <c r="D974" s="130"/>
      <c r="L974" s="130"/>
    </row>
    <row r="975" spans="4:12" x14ac:dyDescent="0.35">
      <c r="D975" s="130"/>
      <c r="L975" s="130"/>
    </row>
    <row r="976" spans="4:12" x14ac:dyDescent="0.35">
      <c r="D976" s="130"/>
      <c r="L976" s="130"/>
    </row>
    <row r="977" spans="4:12" x14ac:dyDescent="0.35">
      <c r="D977" s="130"/>
      <c r="L977" s="130"/>
    </row>
    <row r="978" spans="4:12" x14ac:dyDescent="0.35">
      <c r="D978" s="130"/>
      <c r="L978" s="130"/>
    </row>
    <row r="979" spans="4:12" x14ac:dyDescent="0.35">
      <c r="D979" s="130"/>
      <c r="L979" s="130"/>
    </row>
    <row r="980" spans="4:12" x14ac:dyDescent="0.35">
      <c r="D980" s="130"/>
      <c r="L980" s="130"/>
    </row>
    <row r="981" spans="4:12" x14ac:dyDescent="0.35">
      <c r="D981" s="130"/>
      <c r="L981" s="130"/>
    </row>
    <row r="982" spans="4:12" x14ac:dyDescent="0.35">
      <c r="D982" s="130"/>
      <c r="L982" s="130"/>
    </row>
    <row r="983" spans="4:12" x14ac:dyDescent="0.35">
      <c r="D983" s="130"/>
      <c r="L983" s="130"/>
    </row>
    <row r="984" spans="4:12" x14ac:dyDescent="0.35">
      <c r="D984" s="130"/>
      <c r="L984" s="130"/>
    </row>
    <row r="985" spans="4:12" x14ac:dyDescent="0.35">
      <c r="D985" s="130"/>
      <c r="L985" s="130"/>
    </row>
    <row r="986" spans="4:12" x14ac:dyDescent="0.35">
      <c r="D986" s="130"/>
      <c r="L986" s="130"/>
    </row>
    <row r="987" spans="4:12" x14ac:dyDescent="0.35">
      <c r="D987" s="130"/>
      <c r="L987" s="130"/>
    </row>
    <row r="988" spans="4:12" x14ac:dyDescent="0.35">
      <c r="D988" s="130"/>
      <c r="L988" s="130"/>
    </row>
    <row r="989" spans="4:12" x14ac:dyDescent="0.35">
      <c r="D989" s="130"/>
      <c r="L989" s="130"/>
    </row>
    <row r="990" spans="4:12" x14ac:dyDescent="0.35">
      <c r="D990" s="130"/>
      <c r="L990" s="130"/>
    </row>
    <row r="991" spans="4:12" x14ac:dyDescent="0.35">
      <c r="D991" s="130"/>
      <c r="L991" s="130"/>
    </row>
    <row r="992" spans="4:12" x14ac:dyDescent="0.35">
      <c r="D992" s="130"/>
      <c r="L992" s="130"/>
    </row>
    <row r="993" spans="4:12" x14ac:dyDescent="0.35">
      <c r="D993" s="130"/>
      <c r="L993" s="130"/>
    </row>
    <row r="994" spans="4:12" x14ac:dyDescent="0.35">
      <c r="D994" s="130"/>
      <c r="L994" s="130"/>
    </row>
    <row r="995" spans="4:12" x14ac:dyDescent="0.35">
      <c r="D995" s="130"/>
      <c r="L995" s="130"/>
    </row>
    <row r="996" spans="4:12" x14ac:dyDescent="0.35">
      <c r="D996" s="130"/>
      <c r="L996" s="130"/>
    </row>
    <row r="997" spans="4:12" x14ac:dyDescent="0.35">
      <c r="D997" s="130"/>
      <c r="L997" s="130"/>
    </row>
    <row r="998" spans="4:12" x14ac:dyDescent="0.35">
      <c r="D998" s="130"/>
      <c r="L998" s="130"/>
    </row>
    <row r="999" spans="4:12" x14ac:dyDescent="0.35">
      <c r="D999" s="130"/>
      <c r="L999" s="130"/>
    </row>
    <row r="1000" spans="4:12" x14ac:dyDescent="0.35">
      <c r="D1000" s="130"/>
      <c r="L1000" s="130"/>
    </row>
    <row r="1001" spans="4:12" x14ac:dyDescent="0.35">
      <c r="D1001" s="130"/>
      <c r="L1001" s="130"/>
    </row>
    <row r="1002" spans="4:12" x14ac:dyDescent="0.35">
      <c r="D1002" s="130"/>
      <c r="L1002" s="130"/>
    </row>
    <row r="1003" spans="4:12" x14ac:dyDescent="0.35">
      <c r="D1003" s="130"/>
      <c r="L1003" s="130"/>
    </row>
    <row r="1004" spans="4:12" x14ac:dyDescent="0.35">
      <c r="D1004" s="130"/>
      <c r="L1004" s="130"/>
    </row>
    <row r="1005" spans="4:12" x14ac:dyDescent="0.35">
      <c r="D1005" s="130"/>
      <c r="L1005" s="130"/>
    </row>
    <row r="1006" spans="4:12" x14ac:dyDescent="0.35">
      <c r="D1006" s="130"/>
      <c r="L1006" s="130"/>
    </row>
    <row r="1007" spans="4:12" x14ac:dyDescent="0.35">
      <c r="D1007" s="130"/>
      <c r="L1007" s="130"/>
    </row>
    <row r="1008" spans="4:12" x14ac:dyDescent="0.35">
      <c r="D1008" s="130"/>
      <c r="L1008" s="130"/>
    </row>
    <row r="1009" spans="4:12" x14ac:dyDescent="0.35">
      <c r="D1009" s="130"/>
      <c r="L1009" s="130"/>
    </row>
    <row r="1010" spans="4:12" x14ac:dyDescent="0.35">
      <c r="D1010" s="130"/>
      <c r="L1010" s="130"/>
    </row>
    <row r="1011" spans="4:12" x14ac:dyDescent="0.35">
      <c r="D1011" s="130"/>
      <c r="L1011" s="130"/>
    </row>
    <row r="1012" spans="4:12" x14ac:dyDescent="0.35">
      <c r="D1012" s="130"/>
      <c r="L1012" s="130"/>
    </row>
    <row r="1013" spans="4:12" x14ac:dyDescent="0.35">
      <c r="D1013" s="130"/>
      <c r="L1013" s="130"/>
    </row>
    <row r="1014" spans="4:12" x14ac:dyDescent="0.35">
      <c r="D1014" s="130"/>
      <c r="L1014" s="130"/>
    </row>
    <row r="1015" spans="4:12" x14ac:dyDescent="0.35">
      <c r="D1015" s="130"/>
      <c r="L1015" s="130"/>
    </row>
    <row r="1016" spans="4:12" x14ac:dyDescent="0.35">
      <c r="D1016" s="130"/>
      <c r="L1016" s="130"/>
    </row>
    <row r="1017" spans="4:12" x14ac:dyDescent="0.35">
      <c r="D1017" s="130"/>
      <c r="L1017" s="130"/>
    </row>
    <row r="1018" spans="4:12" x14ac:dyDescent="0.35">
      <c r="D1018" s="130"/>
      <c r="L1018" s="130"/>
    </row>
    <row r="1019" spans="4:12" x14ac:dyDescent="0.35">
      <c r="D1019" s="130"/>
      <c r="L1019" s="130"/>
    </row>
    <row r="1020" spans="4:12" x14ac:dyDescent="0.35">
      <c r="D1020" s="130"/>
      <c r="L1020" s="130"/>
    </row>
    <row r="1021" spans="4:12" x14ac:dyDescent="0.35">
      <c r="D1021" s="130"/>
      <c r="L1021" s="130"/>
    </row>
    <row r="1022" spans="4:12" x14ac:dyDescent="0.35">
      <c r="D1022" s="130"/>
      <c r="L1022" s="130"/>
    </row>
    <row r="1023" spans="4:12" x14ac:dyDescent="0.35">
      <c r="D1023" s="130"/>
      <c r="L1023" s="130"/>
    </row>
    <row r="1024" spans="4:12" x14ac:dyDescent="0.35">
      <c r="D1024" s="130"/>
      <c r="L1024" s="130"/>
    </row>
    <row r="1025" spans="4:12" x14ac:dyDescent="0.35">
      <c r="D1025" s="130"/>
      <c r="L1025" s="130"/>
    </row>
    <row r="1026" spans="4:12" x14ac:dyDescent="0.35">
      <c r="D1026" s="130"/>
      <c r="L1026" s="130"/>
    </row>
    <row r="1027" spans="4:12" x14ac:dyDescent="0.35">
      <c r="D1027" s="130"/>
      <c r="L1027" s="130"/>
    </row>
    <row r="1028" spans="4:12" x14ac:dyDescent="0.35">
      <c r="D1028" s="130"/>
      <c r="L1028" s="130"/>
    </row>
    <row r="1029" spans="4:12" x14ac:dyDescent="0.35">
      <c r="D1029" s="130"/>
      <c r="L1029" s="130"/>
    </row>
    <row r="1030" spans="4:12" x14ac:dyDescent="0.35">
      <c r="D1030" s="130"/>
      <c r="L1030" s="130"/>
    </row>
    <row r="1031" spans="4:12" x14ac:dyDescent="0.35">
      <c r="D1031" s="130"/>
      <c r="L1031" s="130"/>
    </row>
    <row r="1032" spans="4:12" x14ac:dyDescent="0.35">
      <c r="D1032" s="130"/>
      <c r="L1032" s="130"/>
    </row>
    <row r="1033" spans="4:12" x14ac:dyDescent="0.35">
      <c r="D1033" s="130"/>
      <c r="L1033" s="130"/>
    </row>
    <row r="1034" spans="4:12" x14ac:dyDescent="0.35">
      <c r="D1034" s="130"/>
      <c r="L1034" s="130"/>
    </row>
    <row r="1035" spans="4:12" x14ac:dyDescent="0.35">
      <c r="D1035" s="130"/>
      <c r="L1035" s="130"/>
    </row>
    <row r="1036" spans="4:12" x14ac:dyDescent="0.35">
      <c r="D1036" s="130"/>
      <c r="L1036" s="130"/>
    </row>
    <row r="1037" spans="4:12" x14ac:dyDescent="0.35">
      <c r="D1037" s="130"/>
      <c r="L1037" s="130"/>
    </row>
    <row r="1038" spans="4:12" x14ac:dyDescent="0.35">
      <c r="D1038" s="130"/>
      <c r="L1038" s="130"/>
    </row>
    <row r="1039" spans="4:12" x14ac:dyDescent="0.35">
      <c r="D1039" s="130"/>
      <c r="L1039" s="130"/>
    </row>
    <row r="1040" spans="4:12" x14ac:dyDescent="0.35">
      <c r="D1040" s="130"/>
      <c r="L1040" s="130"/>
    </row>
    <row r="1041" spans="4:12" x14ac:dyDescent="0.35">
      <c r="D1041" s="130"/>
      <c r="L1041" s="130"/>
    </row>
    <row r="1042" spans="4:12" x14ac:dyDescent="0.35">
      <c r="D1042" s="130"/>
      <c r="L1042" s="130"/>
    </row>
    <row r="1043" spans="4:12" x14ac:dyDescent="0.35">
      <c r="D1043" s="130"/>
      <c r="L1043" s="130"/>
    </row>
    <row r="1044" spans="4:12" x14ac:dyDescent="0.35">
      <c r="D1044" s="130"/>
      <c r="L1044" s="130"/>
    </row>
    <row r="1045" spans="4:12" x14ac:dyDescent="0.35">
      <c r="D1045" s="130"/>
      <c r="L1045" s="130"/>
    </row>
    <row r="1046" spans="4:12" x14ac:dyDescent="0.35">
      <c r="D1046" s="130"/>
      <c r="L1046" s="130"/>
    </row>
    <row r="1047" spans="4:12" x14ac:dyDescent="0.35">
      <c r="D1047" s="130"/>
      <c r="L1047" s="130"/>
    </row>
    <row r="1048" spans="4:12" x14ac:dyDescent="0.35">
      <c r="D1048" s="130"/>
      <c r="L1048" s="130"/>
    </row>
    <row r="1049" spans="4:12" x14ac:dyDescent="0.35">
      <c r="D1049" s="130"/>
      <c r="L1049" s="130"/>
    </row>
    <row r="1050" spans="4:12" x14ac:dyDescent="0.35">
      <c r="D1050" s="130"/>
      <c r="L1050" s="130"/>
    </row>
    <row r="1051" spans="4:12" x14ac:dyDescent="0.35">
      <c r="D1051" s="130"/>
      <c r="L1051" s="130"/>
    </row>
    <row r="1052" spans="4:12" x14ac:dyDescent="0.35">
      <c r="D1052" s="130"/>
      <c r="L1052" s="130"/>
    </row>
    <row r="1053" spans="4:12" x14ac:dyDescent="0.35">
      <c r="D1053" s="130"/>
      <c r="L1053" s="130"/>
    </row>
    <row r="1054" spans="4:12" x14ac:dyDescent="0.35">
      <c r="D1054" s="130"/>
      <c r="L1054" s="130"/>
    </row>
    <row r="1055" spans="4:12" x14ac:dyDescent="0.35">
      <c r="D1055" s="130"/>
      <c r="L1055" s="130"/>
    </row>
    <row r="1056" spans="4:12" x14ac:dyDescent="0.35">
      <c r="D1056" s="130"/>
      <c r="L1056" s="130"/>
    </row>
    <row r="1057" spans="4:12" x14ac:dyDescent="0.35">
      <c r="D1057" s="130"/>
      <c r="L1057" s="130"/>
    </row>
    <row r="1058" spans="4:12" x14ac:dyDescent="0.35">
      <c r="D1058" s="130"/>
      <c r="L1058" s="130"/>
    </row>
    <row r="1059" spans="4:12" x14ac:dyDescent="0.35">
      <c r="D1059" s="130"/>
      <c r="L1059" s="130"/>
    </row>
    <row r="1060" spans="4:12" x14ac:dyDescent="0.35">
      <c r="D1060" s="130"/>
      <c r="L1060" s="130"/>
    </row>
    <row r="1061" spans="4:12" x14ac:dyDescent="0.35">
      <c r="D1061" s="130"/>
      <c r="L1061" s="130"/>
    </row>
    <row r="1062" spans="4:12" x14ac:dyDescent="0.35">
      <c r="D1062" s="130"/>
      <c r="L1062" s="130"/>
    </row>
    <row r="1063" spans="4:12" x14ac:dyDescent="0.35">
      <c r="D1063" s="130"/>
      <c r="L1063" s="130"/>
    </row>
    <row r="1064" spans="4:12" x14ac:dyDescent="0.35">
      <c r="D1064" s="130"/>
      <c r="L1064" s="130"/>
    </row>
    <row r="1065" spans="4:12" x14ac:dyDescent="0.35">
      <c r="D1065" s="130"/>
      <c r="L1065" s="130"/>
    </row>
    <row r="1066" spans="4:12" x14ac:dyDescent="0.35">
      <c r="D1066" s="130"/>
      <c r="L1066" s="130"/>
    </row>
    <row r="1067" spans="4:12" x14ac:dyDescent="0.35">
      <c r="D1067" s="130"/>
      <c r="L1067" s="130"/>
    </row>
    <row r="1068" spans="4:12" x14ac:dyDescent="0.35">
      <c r="D1068" s="130"/>
      <c r="L1068" s="130"/>
    </row>
    <row r="1069" spans="4:12" x14ac:dyDescent="0.35">
      <c r="D1069" s="130"/>
      <c r="L1069" s="130"/>
    </row>
    <row r="1070" spans="4:12" x14ac:dyDescent="0.35">
      <c r="D1070" s="130"/>
      <c r="L1070" s="130"/>
    </row>
    <row r="1071" spans="4:12" x14ac:dyDescent="0.35">
      <c r="D1071" s="130"/>
      <c r="L1071" s="130"/>
    </row>
    <row r="1072" spans="4:12" x14ac:dyDescent="0.35">
      <c r="D1072" s="130"/>
      <c r="L1072" s="130"/>
    </row>
    <row r="1073" spans="4:12" x14ac:dyDescent="0.35">
      <c r="D1073" s="130"/>
      <c r="L1073" s="130"/>
    </row>
    <row r="1074" spans="4:12" x14ac:dyDescent="0.35">
      <c r="D1074" s="130"/>
      <c r="L1074" s="130"/>
    </row>
    <row r="1075" spans="4:12" x14ac:dyDescent="0.35">
      <c r="D1075" s="130"/>
      <c r="L1075" s="130"/>
    </row>
    <row r="1076" spans="4:12" x14ac:dyDescent="0.35">
      <c r="D1076" s="130"/>
      <c r="L1076" s="130"/>
    </row>
    <row r="1077" spans="4:12" x14ac:dyDescent="0.35">
      <c r="D1077" s="130"/>
      <c r="L1077" s="130"/>
    </row>
    <row r="1078" spans="4:12" x14ac:dyDescent="0.35">
      <c r="D1078" s="130"/>
      <c r="L1078" s="130"/>
    </row>
    <row r="1079" spans="4:12" x14ac:dyDescent="0.35">
      <c r="D1079" s="130"/>
      <c r="L1079" s="130"/>
    </row>
    <row r="1080" spans="4:12" x14ac:dyDescent="0.35">
      <c r="D1080" s="130"/>
      <c r="L1080" s="130"/>
    </row>
    <row r="1081" spans="4:12" x14ac:dyDescent="0.35">
      <c r="D1081" s="130"/>
      <c r="L1081" s="130"/>
    </row>
    <row r="1082" spans="4:12" x14ac:dyDescent="0.35">
      <c r="D1082" s="130"/>
      <c r="L1082" s="130"/>
    </row>
    <row r="1083" spans="4:12" x14ac:dyDescent="0.35">
      <c r="D1083" s="130"/>
      <c r="L1083" s="130"/>
    </row>
    <row r="1084" spans="4:12" x14ac:dyDescent="0.35">
      <c r="D1084" s="130"/>
      <c r="L1084" s="130"/>
    </row>
    <row r="1085" spans="4:12" x14ac:dyDescent="0.35">
      <c r="D1085" s="130"/>
      <c r="L1085" s="130"/>
    </row>
    <row r="1086" spans="4:12" x14ac:dyDescent="0.35">
      <c r="D1086" s="130"/>
      <c r="L1086" s="130"/>
    </row>
    <row r="1087" spans="4:12" x14ac:dyDescent="0.35">
      <c r="D1087" s="130"/>
      <c r="L1087" s="130"/>
    </row>
    <row r="1088" spans="4:12" x14ac:dyDescent="0.35">
      <c r="D1088" s="130"/>
      <c r="L1088" s="130"/>
    </row>
    <row r="1089" spans="4:12" x14ac:dyDescent="0.35">
      <c r="D1089" s="130"/>
      <c r="L1089" s="130"/>
    </row>
    <row r="1090" spans="4:12" x14ac:dyDescent="0.35">
      <c r="D1090" s="130"/>
      <c r="L1090" s="130"/>
    </row>
    <row r="1091" spans="4:12" x14ac:dyDescent="0.35">
      <c r="D1091" s="130"/>
      <c r="L1091" s="130"/>
    </row>
    <row r="1092" spans="4:12" x14ac:dyDescent="0.35">
      <c r="D1092" s="130"/>
      <c r="L1092" s="130"/>
    </row>
    <row r="1093" spans="4:12" x14ac:dyDescent="0.35">
      <c r="D1093" s="130"/>
      <c r="L1093" s="130"/>
    </row>
    <row r="1094" spans="4:12" x14ac:dyDescent="0.35">
      <c r="D1094" s="130"/>
      <c r="L1094" s="130"/>
    </row>
    <row r="1095" spans="4:12" x14ac:dyDescent="0.35">
      <c r="D1095" s="130"/>
      <c r="L1095" s="130"/>
    </row>
    <row r="1096" spans="4:12" x14ac:dyDescent="0.35">
      <c r="D1096" s="130"/>
      <c r="L1096" s="130"/>
    </row>
    <row r="1097" spans="4:12" x14ac:dyDescent="0.35">
      <c r="D1097" s="130"/>
      <c r="L1097" s="130"/>
    </row>
    <row r="1098" spans="4:12" x14ac:dyDescent="0.35">
      <c r="D1098" s="130"/>
      <c r="L1098" s="130"/>
    </row>
    <row r="1099" spans="4:12" x14ac:dyDescent="0.35">
      <c r="D1099" s="130"/>
      <c r="L1099" s="130"/>
    </row>
    <row r="1100" spans="4:12" x14ac:dyDescent="0.35">
      <c r="D1100" s="130"/>
      <c r="L1100" s="130"/>
    </row>
    <row r="1101" spans="4:12" x14ac:dyDescent="0.35">
      <c r="D1101" s="130"/>
      <c r="L1101" s="130"/>
    </row>
    <row r="1102" spans="4:12" x14ac:dyDescent="0.35">
      <c r="D1102" s="130"/>
      <c r="L1102" s="130"/>
    </row>
    <row r="1103" spans="4:12" x14ac:dyDescent="0.35">
      <c r="D1103" s="130"/>
      <c r="L1103" s="130"/>
    </row>
    <row r="1104" spans="4:12" x14ac:dyDescent="0.35">
      <c r="D1104" s="130"/>
      <c r="L1104" s="130"/>
    </row>
    <row r="1105" spans="4:12" x14ac:dyDescent="0.35">
      <c r="D1105" s="130"/>
      <c r="L1105" s="130"/>
    </row>
    <row r="1106" spans="4:12" x14ac:dyDescent="0.35">
      <c r="D1106" s="130"/>
      <c r="L1106" s="130"/>
    </row>
    <row r="1107" spans="4:12" x14ac:dyDescent="0.35">
      <c r="D1107" s="130"/>
      <c r="L1107" s="130"/>
    </row>
    <row r="1108" spans="4:12" x14ac:dyDescent="0.35">
      <c r="D1108" s="130"/>
      <c r="L1108" s="130"/>
    </row>
    <row r="1109" spans="4:12" x14ac:dyDescent="0.35">
      <c r="D1109" s="130"/>
      <c r="L1109" s="130"/>
    </row>
    <row r="1110" spans="4:12" x14ac:dyDescent="0.35">
      <c r="D1110" s="130"/>
      <c r="L1110" s="130"/>
    </row>
    <row r="1111" spans="4:12" x14ac:dyDescent="0.35">
      <c r="D1111" s="130"/>
      <c r="L1111" s="130"/>
    </row>
    <row r="1112" spans="4:12" x14ac:dyDescent="0.35">
      <c r="D1112" s="130"/>
      <c r="L1112" s="130"/>
    </row>
    <row r="1113" spans="4:12" x14ac:dyDescent="0.35">
      <c r="D1113" s="130"/>
      <c r="L1113" s="130"/>
    </row>
    <row r="1114" spans="4:12" x14ac:dyDescent="0.35">
      <c r="D1114" s="130"/>
      <c r="L1114" s="130"/>
    </row>
    <row r="1115" spans="4:12" x14ac:dyDescent="0.35">
      <c r="D1115" s="130"/>
      <c r="L1115" s="130"/>
    </row>
    <row r="1116" spans="4:12" x14ac:dyDescent="0.35">
      <c r="D1116" s="130"/>
      <c r="L1116" s="130"/>
    </row>
    <row r="1117" spans="4:12" x14ac:dyDescent="0.35">
      <c r="D1117" s="130"/>
      <c r="L1117" s="130"/>
    </row>
    <row r="1118" spans="4:12" x14ac:dyDescent="0.35">
      <c r="D1118" s="130"/>
      <c r="L1118" s="130"/>
    </row>
    <row r="1119" spans="4:12" x14ac:dyDescent="0.35">
      <c r="D1119" s="130"/>
      <c r="L1119" s="130"/>
    </row>
    <row r="1120" spans="4:12" x14ac:dyDescent="0.35">
      <c r="D1120" s="130"/>
      <c r="L1120" s="130"/>
    </row>
    <row r="1121" spans="4:12" x14ac:dyDescent="0.35">
      <c r="D1121" s="130"/>
      <c r="L1121" s="130"/>
    </row>
    <row r="1122" spans="4:12" x14ac:dyDescent="0.35">
      <c r="D1122" s="130"/>
      <c r="L1122" s="130"/>
    </row>
    <row r="1123" spans="4:12" x14ac:dyDescent="0.35">
      <c r="D1123" s="130"/>
      <c r="L1123" s="130"/>
    </row>
    <row r="1124" spans="4:12" x14ac:dyDescent="0.35">
      <c r="D1124" s="130"/>
      <c r="L1124" s="130"/>
    </row>
    <row r="1125" spans="4:12" x14ac:dyDescent="0.35">
      <c r="D1125" s="130"/>
      <c r="L1125" s="130"/>
    </row>
    <row r="1126" spans="4:12" x14ac:dyDescent="0.35">
      <c r="D1126" s="130"/>
      <c r="L1126" s="130"/>
    </row>
    <row r="1127" spans="4:12" x14ac:dyDescent="0.35">
      <c r="D1127" s="130"/>
      <c r="L1127" s="130"/>
    </row>
    <row r="1128" spans="4:12" x14ac:dyDescent="0.35">
      <c r="D1128" s="130"/>
      <c r="L1128" s="130"/>
    </row>
    <row r="1129" spans="4:12" x14ac:dyDescent="0.35">
      <c r="D1129" s="130"/>
      <c r="L1129" s="130"/>
    </row>
    <row r="1130" spans="4:12" x14ac:dyDescent="0.35">
      <c r="D1130" s="130"/>
      <c r="L1130" s="130"/>
    </row>
    <row r="1131" spans="4:12" x14ac:dyDescent="0.35">
      <c r="D1131" s="130"/>
      <c r="L1131" s="130"/>
    </row>
    <row r="1132" spans="4:12" x14ac:dyDescent="0.35">
      <c r="D1132" s="130"/>
      <c r="L1132" s="130"/>
    </row>
    <row r="1133" spans="4:12" x14ac:dyDescent="0.3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Normal="100" workbookViewId="0">
      <pane ySplit="1" topLeftCell="A510" activePane="bottomLeft" state="frozen"/>
      <selection activeCell="F21" sqref="F21:G34"/>
      <selection pane="bottomLeft" activeCell="B521" sqref="B521"/>
    </sheetView>
  </sheetViews>
  <sheetFormatPr defaultColWidth="9.453125" defaultRowHeight="14.5" x14ac:dyDescent="0.35"/>
  <cols>
    <col min="1" max="1" width="11.54296875" style="28" bestFit="1" customWidth="1"/>
    <col min="2" max="2" width="12.179687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5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5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5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5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5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5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5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5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5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5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5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5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5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5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5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35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5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5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5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5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5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5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5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5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5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5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5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5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5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5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5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35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35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35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35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35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35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35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35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35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35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 x14ac:dyDescent="0.35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 x14ac:dyDescent="0.35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 x14ac:dyDescent="0.35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 x14ac:dyDescent="0.35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 x14ac:dyDescent="0.35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 x14ac:dyDescent="0.35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 x14ac:dyDescent="0.35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 x14ac:dyDescent="0.35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 x14ac:dyDescent="0.35">
      <c r="A519" s="115">
        <v>44565</v>
      </c>
      <c r="B519" s="27">
        <v>1107768</v>
      </c>
      <c r="C519" s="27">
        <v>16621</v>
      </c>
      <c r="D519" s="27">
        <v>84781</v>
      </c>
      <c r="E519" s="27">
        <v>2224</v>
      </c>
      <c r="F519" s="130"/>
    </row>
    <row r="520" spans="1:6" x14ac:dyDescent="0.35">
      <c r="A520" s="115">
        <v>44566</v>
      </c>
      <c r="B520" s="27">
        <v>1135380</v>
      </c>
      <c r="C520" s="27">
        <v>27612</v>
      </c>
      <c r="D520" s="27">
        <v>87974</v>
      </c>
      <c r="E520" s="27">
        <v>3193</v>
      </c>
      <c r="F520" s="130"/>
    </row>
    <row r="521" spans="1:6" x14ac:dyDescent="0.35">
      <c r="A521" s="115">
        <v>44567</v>
      </c>
      <c r="B521" s="27">
        <v>1159950</v>
      </c>
      <c r="C521" s="27">
        <v>24570</v>
      </c>
      <c r="D521" s="27">
        <v>90815</v>
      </c>
      <c r="E521" s="27">
        <v>2841</v>
      </c>
      <c r="F521" s="130"/>
    </row>
    <row r="522" spans="1:6" x14ac:dyDescent="0.35">
      <c r="F522" s="130"/>
    </row>
    <row r="523" spans="1:6" x14ac:dyDescent="0.35">
      <c r="F523" s="130"/>
    </row>
    <row r="524" spans="1:6" x14ac:dyDescent="0.35">
      <c r="F524" s="130"/>
    </row>
    <row r="525" spans="1:6" x14ac:dyDescent="0.35">
      <c r="F525" s="130"/>
    </row>
    <row r="526" spans="1:6" x14ac:dyDescent="0.35">
      <c r="F526" s="130"/>
    </row>
    <row r="527" spans="1:6" x14ac:dyDescent="0.35">
      <c r="F527" s="130"/>
    </row>
    <row r="528" spans="1:6" x14ac:dyDescent="0.35">
      <c r="F528" s="130"/>
    </row>
    <row r="529" spans="6:6" x14ac:dyDescent="0.35">
      <c r="F529" s="130"/>
    </row>
    <row r="530" spans="6:6" x14ac:dyDescent="0.35">
      <c r="F530" s="130"/>
    </row>
    <row r="531" spans="6:6" x14ac:dyDescent="0.35">
      <c r="F531" s="130"/>
    </row>
    <row r="532" spans="6:6" x14ac:dyDescent="0.35">
      <c r="F532" s="130"/>
    </row>
    <row r="533" spans="6:6" x14ac:dyDescent="0.35">
      <c r="F533" s="130"/>
    </row>
    <row r="534" spans="6:6" x14ac:dyDescent="0.35">
      <c r="F534" s="130"/>
    </row>
    <row r="535" spans="6:6" x14ac:dyDescent="0.35">
      <c r="F535" s="130"/>
    </row>
    <row r="536" spans="6:6" x14ac:dyDescent="0.35">
      <c r="F536" s="130"/>
    </row>
    <row r="537" spans="6:6" x14ac:dyDescent="0.35">
      <c r="F537" s="130"/>
    </row>
    <row r="538" spans="6:6" x14ac:dyDescent="0.35">
      <c r="F538" s="130"/>
    </row>
    <row r="539" spans="6:6" x14ac:dyDescent="0.35">
      <c r="F539" s="130"/>
    </row>
    <row r="540" spans="6:6" x14ac:dyDescent="0.35">
      <c r="F540" s="130"/>
    </row>
    <row r="541" spans="6:6" x14ac:dyDescent="0.35">
      <c r="F541" s="130"/>
    </row>
    <row r="542" spans="6:6" x14ac:dyDescent="0.35">
      <c r="F542" s="130"/>
    </row>
    <row r="543" spans="6:6" x14ac:dyDescent="0.35">
      <c r="F543" s="130"/>
    </row>
    <row r="544" spans="6:6" x14ac:dyDescent="0.35">
      <c r="F544" s="130"/>
    </row>
    <row r="545" spans="6:6" x14ac:dyDescent="0.35">
      <c r="F545" s="130"/>
    </row>
    <row r="546" spans="6:6" x14ac:dyDescent="0.35">
      <c r="F546" s="130"/>
    </row>
    <row r="547" spans="6:6" x14ac:dyDescent="0.35">
      <c r="F547" s="130"/>
    </row>
    <row r="548" spans="6:6" x14ac:dyDescent="0.35">
      <c r="F548" s="130"/>
    </row>
    <row r="549" spans="6:6" x14ac:dyDescent="0.35">
      <c r="F549" s="130"/>
    </row>
    <row r="550" spans="6:6" x14ac:dyDescent="0.35">
      <c r="F550" s="130"/>
    </row>
    <row r="551" spans="6:6" x14ac:dyDescent="0.35">
      <c r="F551" s="130"/>
    </row>
    <row r="552" spans="6:6" x14ac:dyDescent="0.35">
      <c r="F552" s="130"/>
    </row>
    <row r="553" spans="6:6" x14ac:dyDescent="0.35">
      <c r="F553" s="130"/>
    </row>
    <row r="554" spans="6:6" x14ac:dyDescent="0.35">
      <c r="F554" s="130"/>
    </row>
    <row r="555" spans="6:6" x14ac:dyDescent="0.35">
      <c r="F555" s="130"/>
    </row>
    <row r="556" spans="6:6" x14ac:dyDescent="0.35">
      <c r="F556" s="130"/>
    </row>
    <row r="557" spans="6:6" x14ac:dyDescent="0.35">
      <c r="F557" s="130"/>
    </row>
    <row r="558" spans="6:6" x14ac:dyDescent="0.35">
      <c r="F558" s="130"/>
    </row>
    <row r="559" spans="6:6" x14ac:dyDescent="0.35">
      <c r="F559" s="130"/>
    </row>
    <row r="560" spans="6:6" x14ac:dyDescent="0.35">
      <c r="F560" s="130"/>
    </row>
    <row r="561" spans="6:6" x14ac:dyDescent="0.35">
      <c r="F561" s="130"/>
    </row>
    <row r="562" spans="6:6" x14ac:dyDescent="0.35">
      <c r="F562" s="130"/>
    </row>
    <row r="563" spans="6:6" x14ac:dyDescent="0.35">
      <c r="F563" s="130"/>
    </row>
    <row r="564" spans="6:6" x14ac:dyDescent="0.35">
      <c r="F564" s="130"/>
    </row>
    <row r="565" spans="6:6" x14ac:dyDescent="0.35">
      <c r="F565" s="130"/>
    </row>
    <row r="566" spans="6:6" x14ac:dyDescent="0.35">
      <c r="F566" s="130"/>
    </row>
    <row r="567" spans="6:6" x14ac:dyDescent="0.35">
      <c r="F567" s="130"/>
    </row>
    <row r="568" spans="6:6" x14ac:dyDescent="0.35">
      <c r="F568" s="130"/>
    </row>
    <row r="569" spans="6:6" x14ac:dyDescent="0.35">
      <c r="F569" s="130"/>
    </row>
    <row r="570" spans="6:6" x14ac:dyDescent="0.35">
      <c r="F570" s="130"/>
    </row>
    <row r="571" spans="6:6" x14ac:dyDescent="0.35">
      <c r="F571" s="130"/>
    </row>
    <row r="572" spans="6:6" x14ac:dyDescent="0.35">
      <c r="F572" s="130"/>
    </row>
    <row r="573" spans="6:6" x14ac:dyDescent="0.35">
      <c r="F573" s="130"/>
    </row>
    <row r="574" spans="6:6" x14ac:dyDescent="0.35">
      <c r="F574" s="130"/>
    </row>
    <row r="575" spans="6:6" x14ac:dyDescent="0.35">
      <c r="F575" s="130"/>
    </row>
    <row r="576" spans="6:6" x14ac:dyDescent="0.35">
      <c r="F576" s="130"/>
    </row>
    <row r="577" spans="6:6" x14ac:dyDescent="0.35">
      <c r="F577" s="130"/>
    </row>
    <row r="578" spans="6:6" x14ac:dyDescent="0.35">
      <c r="F578" s="130"/>
    </row>
    <row r="579" spans="6:6" x14ac:dyDescent="0.35">
      <c r="F579" s="130"/>
    </row>
    <row r="580" spans="6:6" x14ac:dyDescent="0.35">
      <c r="F580" s="130"/>
    </row>
    <row r="581" spans="6:6" x14ac:dyDescent="0.35">
      <c r="F581" s="130"/>
    </row>
    <row r="582" spans="6:6" x14ac:dyDescent="0.35">
      <c r="F582" s="130"/>
    </row>
    <row r="583" spans="6:6" x14ac:dyDescent="0.35">
      <c r="F583" s="130"/>
    </row>
    <row r="584" spans="6:6" x14ac:dyDescent="0.35">
      <c r="F584" s="130"/>
    </row>
    <row r="585" spans="6:6" x14ac:dyDescent="0.35">
      <c r="F585" s="130"/>
    </row>
    <row r="586" spans="6:6" x14ac:dyDescent="0.35">
      <c r="F586" s="130"/>
    </row>
    <row r="587" spans="6:6" x14ac:dyDescent="0.35">
      <c r="F587" s="130"/>
    </row>
    <row r="588" spans="6:6" x14ac:dyDescent="0.35">
      <c r="F588" s="130"/>
    </row>
    <row r="589" spans="6:6" x14ac:dyDescent="0.35">
      <c r="F589" s="130"/>
    </row>
    <row r="590" spans="6:6" x14ac:dyDescent="0.35">
      <c r="F590" s="130"/>
    </row>
    <row r="591" spans="6:6" x14ac:dyDescent="0.35">
      <c r="F591" s="130"/>
    </row>
    <row r="592" spans="6:6" x14ac:dyDescent="0.35">
      <c r="F592" s="130"/>
    </row>
    <row r="593" spans="6:6" x14ac:dyDescent="0.35">
      <c r="F593" s="130"/>
    </row>
    <row r="594" spans="6:6" x14ac:dyDescent="0.35">
      <c r="F594" s="130"/>
    </row>
    <row r="595" spans="6:6" x14ac:dyDescent="0.35">
      <c r="F595" s="130"/>
    </row>
    <row r="596" spans="6:6" x14ac:dyDescent="0.35">
      <c r="F596" s="130"/>
    </row>
    <row r="597" spans="6:6" x14ac:dyDescent="0.35">
      <c r="F597" s="130"/>
    </row>
    <row r="598" spans="6:6" x14ac:dyDescent="0.35">
      <c r="F598" s="130"/>
    </row>
    <row r="599" spans="6:6" x14ac:dyDescent="0.35">
      <c r="F599" s="130"/>
    </row>
    <row r="600" spans="6:6" x14ac:dyDescent="0.35">
      <c r="F600" s="130"/>
    </row>
    <row r="601" spans="6:6" x14ac:dyDescent="0.35">
      <c r="F601" s="130"/>
    </row>
    <row r="602" spans="6:6" x14ac:dyDescent="0.35">
      <c r="F602" s="130"/>
    </row>
    <row r="603" spans="6:6" x14ac:dyDescent="0.35">
      <c r="F603" s="130"/>
    </row>
    <row r="604" spans="6:6" x14ac:dyDescent="0.35">
      <c r="F604" s="130"/>
    </row>
    <row r="605" spans="6:6" x14ac:dyDescent="0.35">
      <c r="F605" s="130"/>
    </row>
    <row r="606" spans="6:6" x14ac:dyDescent="0.35">
      <c r="F606" s="130"/>
    </row>
    <row r="607" spans="6:6" x14ac:dyDescent="0.35">
      <c r="F607" s="130"/>
    </row>
    <row r="608" spans="6:6" x14ac:dyDescent="0.35">
      <c r="F608" s="130"/>
    </row>
    <row r="609" spans="6:6" x14ac:dyDescent="0.35">
      <c r="F609" s="130"/>
    </row>
    <row r="610" spans="6:6" x14ac:dyDescent="0.35">
      <c r="F610" s="130"/>
    </row>
    <row r="611" spans="6:6" x14ac:dyDescent="0.35">
      <c r="F611" s="130"/>
    </row>
    <row r="612" spans="6:6" x14ac:dyDescent="0.35">
      <c r="F612" s="130"/>
    </row>
    <row r="613" spans="6:6" x14ac:dyDescent="0.35">
      <c r="F613" s="130"/>
    </row>
    <row r="614" spans="6:6" x14ac:dyDescent="0.35">
      <c r="F614" s="130"/>
    </row>
    <row r="615" spans="6:6" x14ac:dyDescent="0.35">
      <c r="F615" s="130"/>
    </row>
    <row r="616" spans="6:6" x14ac:dyDescent="0.35">
      <c r="F616" s="130"/>
    </row>
    <row r="617" spans="6:6" x14ac:dyDescent="0.35">
      <c r="F617" s="130"/>
    </row>
    <row r="618" spans="6:6" x14ac:dyDescent="0.35">
      <c r="F618" s="130"/>
    </row>
    <row r="619" spans="6:6" x14ac:dyDescent="0.35">
      <c r="F619" s="130"/>
    </row>
    <row r="620" spans="6:6" x14ac:dyDescent="0.35">
      <c r="F620" s="130"/>
    </row>
    <row r="621" spans="6:6" x14ac:dyDescent="0.35">
      <c r="F621" s="130"/>
    </row>
    <row r="622" spans="6:6" x14ac:dyDescent="0.35">
      <c r="F622" s="130"/>
    </row>
    <row r="623" spans="6:6" x14ac:dyDescent="0.35">
      <c r="F623" s="130"/>
    </row>
    <row r="624" spans="6:6" x14ac:dyDescent="0.35">
      <c r="F624" s="130"/>
    </row>
    <row r="625" spans="6:6" x14ac:dyDescent="0.35">
      <c r="F625" s="130"/>
    </row>
    <row r="626" spans="6:6" x14ac:dyDescent="0.35">
      <c r="F626" s="130"/>
    </row>
    <row r="627" spans="6:6" x14ac:dyDescent="0.35">
      <c r="F627" s="130"/>
    </row>
    <row r="628" spans="6:6" x14ac:dyDescent="0.35">
      <c r="F628" s="130"/>
    </row>
    <row r="629" spans="6:6" x14ac:dyDescent="0.35">
      <c r="F629" s="130"/>
    </row>
    <row r="630" spans="6:6" x14ac:dyDescent="0.35">
      <c r="F630" s="130"/>
    </row>
    <row r="631" spans="6:6" x14ac:dyDescent="0.35">
      <c r="F631" s="130"/>
    </row>
    <row r="632" spans="6:6" x14ac:dyDescent="0.35">
      <c r="F632" s="130"/>
    </row>
    <row r="633" spans="6:6" x14ac:dyDescent="0.35">
      <c r="F633" s="130"/>
    </row>
    <row r="634" spans="6:6" x14ac:dyDescent="0.35">
      <c r="F634" s="130"/>
    </row>
    <row r="635" spans="6:6" x14ac:dyDescent="0.35">
      <c r="F635" s="130"/>
    </row>
    <row r="636" spans="6:6" x14ac:dyDescent="0.35">
      <c r="F636" s="130"/>
    </row>
    <row r="637" spans="6:6" x14ac:dyDescent="0.35">
      <c r="F637" s="130"/>
    </row>
    <row r="638" spans="6:6" x14ac:dyDescent="0.35">
      <c r="F638" s="130"/>
    </row>
    <row r="639" spans="6:6" x14ac:dyDescent="0.35">
      <c r="F639" s="130"/>
    </row>
    <row r="640" spans="6:6" x14ac:dyDescent="0.35">
      <c r="F640" s="130"/>
    </row>
    <row r="641" spans="6:6" x14ac:dyDescent="0.35">
      <c r="F641" s="130"/>
    </row>
    <row r="642" spans="6:6" x14ac:dyDescent="0.35">
      <c r="F642" s="130"/>
    </row>
    <row r="643" spans="6:6" x14ac:dyDescent="0.35">
      <c r="F643" s="130"/>
    </row>
    <row r="644" spans="6:6" x14ac:dyDescent="0.35">
      <c r="F644" s="130"/>
    </row>
    <row r="645" spans="6:6" x14ac:dyDescent="0.35">
      <c r="F645" s="130"/>
    </row>
    <row r="646" spans="6:6" x14ac:dyDescent="0.35">
      <c r="F646" s="130"/>
    </row>
    <row r="647" spans="6:6" x14ac:dyDescent="0.35">
      <c r="F647" s="130"/>
    </row>
    <row r="648" spans="6:6" x14ac:dyDescent="0.35">
      <c r="F648" s="130"/>
    </row>
    <row r="649" spans="6:6" x14ac:dyDescent="0.35">
      <c r="F649" s="130"/>
    </row>
    <row r="650" spans="6:6" x14ac:dyDescent="0.35">
      <c r="F650" s="130"/>
    </row>
    <row r="651" spans="6:6" x14ac:dyDescent="0.35">
      <c r="F651" s="130"/>
    </row>
    <row r="652" spans="6:6" x14ac:dyDescent="0.35">
      <c r="F652" s="130"/>
    </row>
    <row r="653" spans="6:6" x14ac:dyDescent="0.35">
      <c r="F653" s="130"/>
    </row>
    <row r="654" spans="6:6" x14ac:dyDescent="0.35">
      <c r="F654" s="130"/>
    </row>
    <row r="655" spans="6:6" x14ac:dyDescent="0.35">
      <c r="F655" s="130"/>
    </row>
    <row r="656" spans="6:6" x14ac:dyDescent="0.35">
      <c r="F656" s="130"/>
    </row>
    <row r="657" spans="6:6" x14ac:dyDescent="0.35">
      <c r="F657" s="130"/>
    </row>
    <row r="658" spans="6:6" x14ac:dyDescent="0.35">
      <c r="F658" s="130"/>
    </row>
    <row r="659" spans="6:6" x14ac:dyDescent="0.35">
      <c r="F659" s="130"/>
    </row>
    <row r="660" spans="6:6" x14ac:dyDescent="0.35">
      <c r="F660" s="130"/>
    </row>
    <row r="661" spans="6:6" x14ac:dyDescent="0.35">
      <c r="F661" s="130"/>
    </row>
    <row r="662" spans="6:6" x14ac:dyDescent="0.35">
      <c r="F662" s="130"/>
    </row>
    <row r="663" spans="6:6" x14ac:dyDescent="0.35">
      <c r="F663" s="130"/>
    </row>
    <row r="664" spans="6:6" x14ac:dyDescent="0.35">
      <c r="F664" s="130"/>
    </row>
    <row r="665" spans="6:6" x14ac:dyDescent="0.35">
      <c r="F665" s="130"/>
    </row>
    <row r="666" spans="6:6" x14ac:dyDescent="0.35">
      <c r="F666" s="130"/>
    </row>
    <row r="667" spans="6:6" x14ac:dyDescent="0.35">
      <c r="F667" s="130"/>
    </row>
    <row r="668" spans="6:6" x14ac:dyDescent="0.35">
      <c r="F668" s="130"/>
    </row>
    <row r="669" spans="6:6" x14ac:dyDescent="0.35">
      <c r="F669" s="130"/>
    </row>
    <row r="670" spans="6:6" x14ac:dyDescent="0.35">
      <c r="F670" s="130"/>
    </row>
    <row r="671" spans="6:6" x14ac:dyDescent="0.35">
      <c r="F671" s="130"/>
    </row>
    <row r="672" spans="6:6" x14ac:dyDescent="0.35">
      <c r="F672" s="130"/>
    </row>
    <row r="673" spans="6:6" x14ac:dyDescent="0.35">
      <c r="F673" s="130"/>
    </row>
    <row r="674" spans="6:6" x14ac:dyDescent="0.35">
      <c r="F674" s="130"/>
    </row>
    <row r="675" spans="6:6" x14ac:dyDescent="0.35">
      <c r="F675" s="130"/>
    </row>
    <row r="676" spans="6:6" x14ac:dyDescent="0.35">
      <c r="F676" s="130"/>
    </row>
    <row r="677" spans="6:6" x14ac:dyDescent="0.35">
      <c r="F677" s="130"/>
    </row>
    <row r="678" spans="6:6" x14ac:dyDescent="0.35">
      <c r="F678" s="130"/>
    </row>
    <row r="679" spans="6:6" x14ac:dyDescent="0.35">
      <c r="F679" s="130"/>
    </row>
    <row r="680" spans="6:6" x14ac:dyDescent="0.35">
      <c r="F680" s="130"/>
    </row>
    <row r="681" spans="6:6" x14ac:dyDescent="0.35">
      <c r="F681" s="130"/>
    </row>
    <row r="682" spans="6:6" x14ac:dyDescent="0.35">
      <c r="F682" s="130"/>
    </row>
    <row r="683" spans="6:6" x14ac:dyDescent="0.35">
      <c r="F683" s="130"/>
    </row>
    <row r="684" spans="6:6" x14ac:dyDescent="0.35">
      <c r="F684" s="130"/>
    </row>
    <row r="685" spans="6:6" x14ac:dyDescent="0.35">
      <c r="F685" s="130"/>
    </row>
    <row r="686" spans="6:6" x14ac:dyDescent="0.35">
      <c r="F686" s="130"/>
    </row>
    <row r="687" spans="6:6" x14ac:dyDescent="0.35">
      <c r="F687" s="130"/>
    </row>
    <row r="688" spans="6:6" x14ac:dyDescent="0.35">
      <c r="F688" s="130"/>
    </row>
    <row r="689" spans="6:6" x14ac:dyDescent="0.35">
      <c r="F689" s="130"/>
    </row>
    <row r="690" spans="6:6" x14ac:dyDescent="0.35">
      <c r="F690" s="130"/>
    </row>
    <row r="691" spans="6:6" x14ac:dyDescent="0.35">
      <c r="F691" s="130"/>
    </row>
    <row r="692" spans="6:6" x14ac:dyDescent="0.35">
      <c r="F692" s="130"/>
    </row>
    <row r="693" spans="6:6" x14ac:dyDescent="0.35">
      <c r="F693" s="130"/>
    </row>
    <row r="694" spans="6:6" x14ac:dyDescent="0.35">
      <c r="F694" s="130"/>
    </row>
    <row r="695" spans="6:6" x14ac:dyDescent="0.35">
      <c r="F695" s="130"/>
    </row>
    <row r="696" spans="6:6" x14ac:dyDescent="0.35">
      <c r="F696" s="130"/>
    </row>
    <row r="697" spans="6:6" x14ac:dyDescent="0.35">
      <c r="F697" s="130"/>
    </row>
    <row r="698" spans="6:6" x14ac:dyDescent="0.35">
      <c r="F698" s="130"/>
    </row>
    <row r="699" spans="6:6" x14ac:dyDescent="0.35">
      <c r="F699" s="130"/>
    </row>
    <row r="700" spans="6:6" x14ac:dyDescent="0.35">
      <c r="F700" s="130"/>
    </row>
    <row r="701" spans="6:6" x14ac:dyDescent="0.35">
      <c r="F701" s="130"/>
    </row>
    <row r="702" spans="6:6" x14ac:dyDescent="0.35">
      <c r="F702" s="130"/>
    </row>
    <row r="703" spans="6:6" x14ac:dyDescent="0.35">
      <c r="F703" s="130"/>
    </row>
    <row r="704" spans="6:6" x14ac:dyDescent="0.35">
      <c r="F704" s="130"/>
    </row>
    <row r="705" spans="6:6" x14ac:dyDescent="0.35">
      <c r="F705" s="130"/>
    </row>
    <row r="706" spans="6:6" x14ac:dyDescent="0.35">
      <c r="F706" s="130"/>
    </row>
    <row r="707" spans="6:6" x14ac:dyDescent="0.35">
      <c r="F707" s="130"/>
    </row>
    <row r="708" spans="6:6" x14ac:dyDescent="0.35">
      <c r="F708" s="130"/>
    </row>
    <row r="709" spans="6:6" x14ac:dyDescent="0.35">
      <c r="F709" s="130"/>
    </row>
    <row r="710" spans="6:6" x14ac:dyDescent="0.35">
      <c r="F710" s="130"/>
    </row>
    <row r="711" spans="6:6" x14ac:dyDescent="0.35">
      <c r="F711" s="130"/>
    </row>
    <row r="712" spans="6:6" x14ac:dyDescent="0.35">
      <c r="F712" s="130"/>
    </row>
    <row r="713" spans="6:6" x14ac:dyDescent="0.35">
      <c r="F713" s="130"/>
    </row>
    <row r="714" spans="6:6" x14ac:dyDescent="0.35">
      <c r="F714" s="130"/>
    </row>
    <row r="715" spans="6:6" x14ac:dyDescent="0.35">
      <c r="F715" s="130"/>
    </row>
    <row r="716" spans="6:6" x14ac:dyDescent="0.35">
      <c r="F716" s="130"/>
    </row>
    <row r="717" spans="6:6" x14ac:dyDescent="0.35">
      <c r="F717" s="130"/>
    </row>
    <row r="718" spans="6:6" x14ac:dyDescent="0.35">
      <c r="F718" s="130"/>
    </row>
    <row r="719" spans="6:6" x14ac:dyDescent="0.35">
      <c r="F719" s="130"/>
    </row>
    <row r="720" spans="6:6" x14ac:dyDescent="0.35">
      <c r="F720" s="130"/>
    </row>
    <row r="721" spans="6:6" x14ac:dyDescent="0.35">
      <c r="F721" s="130"/>
    </row>
    <row r="722" spans="6:6" x14ac:dyDescent="0.35">
      <c r="F722" s="130"/>
    </row>
    <row r="723" spans="6:6" x14ac:dyDescent="0.35">
      <c r="F723" s="130"/>
    </row>
    <row r="724" spans="6:6" x14ac:dyDescent="0.35">
      <c r="F724" s="130"/>
    </row>
    <row r="725" spans="6:6" x14ac:dyDescent="0.35">
      <c r="F725" s="130"/>
    </row>
    <row r="726" spans="6:6" x14ac:dyDescent="0.35">
      <c r="F726" s="130"/>
    </row>
    <row r="727" spans="6:6" x14ac:dyDescent="0.35">
      <c r="F727" s="130"/>
    </row>
    <row r="728" spans="6:6" x14ac:dyDescent="0.35">
      <c r="F728" s="130"/>
    </row>
    <row r="729" spans="6:6" x14ac:dyDescent="0.35">
      <c r="F729" s="130"/>
    </row>
    <row r="730" spans="6:6" x14ac:dyDescent="0.35">
      <c r="F730" s="130"/>
    </row>
    <row r="731" spans="6:6" x14ac:dyDescent="0.35">
      <c r="F731" s="130"/>
    </row>
    <row r="732" spans="6:6" x14ac:dyDescent="0.35">
      <c r="F732" s="130"/>
    </row>
    <row r="733" spans="6:6" x14ac:dyDescent="0.35">
      <c r="F733" s="130"/>
    </row>
    <row r="734" spans="6:6" x14ac:dyDescent="0.35">
      <c r="F734" s="130"/>
    </row>
    <row r="735" spans="6:6" x14ac:dyDescent="0.35">
      <c r="F735" s="130"/>
    </row>
    <row r="736" spans="6:6" x14ac:dyDescent="0.35">
      <c r="F736" s="130"/>
    </row>
    <row r="737" spans="6:6" x14ac:dyDescent="0.35">
      <c r="F737" s="130"/>
    </row>
    <row r="738" spans="6:6" x14ac:dyDescent="0.35">
      <c r="F738" s="130"/>
    </row>
    <row r="739" spans="6:6" x14ac:dyDescent="0.35">
      <c r="F739" s="130"/>
    </row>
    <row r="740" spans="6:6" x14ac:dyDescent="0.35">
      <c r="F740" s="130"/>
    </row>
    <row r="741" spans="6:6" x14ac:dyDescent="0.35">
      <c r="F741" s="130"/>
    </row>
    <row r="742" spans="6:6" x14ac:dyDescent="0.35">
      <c r="F742" s="130"/>
    </row>
    <row r="743" spans="6:6" x14ac:dyDescent="0.35">
      <c r="F743" s="130"/>
    </row>
    <row r="744" spans="6:6" x14ac:dyDescent="0.35">
      <c r="F744" s="130"/>
    </row>
    <row r="745" spans="6:6" x14ac:dyDescent="0.35">
      <c r="F745" s="130"/>
    </row>
    <row r="746" spans="6:6" x14ac:dyDescent="0.35">
      <c r="F746" s="130"/>
    </row>
    <row r="747" spans="6:6" x14ac:dyDescent="0.35">
      <c r="F747" s="130"/>
    </row>
    <row r="748" spans="6:6" x14ac:dyDescent="0.35">
      <c r="F748" s="130"/>
    </row>
    <row r="749" spans="6:6" x14ac:dyDescent="0.35">
      <c r="F749" s="130"/>
    </row>
    <row r="750" spans="6:6" x14ac:dyDescent="0.35">
      <c r="F750" s="130"/>
    </row>
    <row r="751" spans="6:6" x14ac:dyDescent="0.35">
      <c r="F751" s="130"/>
    </row>
    <row r="752" spans="6:6" x14ac:dyDescent="0.35">
      <c r="F752" s="130"/>
    </row>
    <row r="753" spans="6:6" x14ac:dyDescent="0.35">
      <c r="F753" s="130"/>
    </row>
    <row r="754" spans="6:6" x14ac:dyDescent="0.35">
      <c r="F754" s="130"/>
    </row>
    <row r="755" spans="6:6" x14ac:dyDescent="0.35">
      <c r="F755" s="130"/>
    </row>
    <row r="756" spans="6:6" x14ac:dyDescent="0.35">
      <c r="F756" s="130"/>
    </row>
    <row r="757" spans="6:6" x14ac:dyDescent="0.35">
      <c r="F757" s="130"/>
    </row>
    <row r="758" spans="6:6" x14ac:dyDescent="0.35">
      <c r="F758" s="130"/>
    </row>
    <row r="759" spans="6:6" x14ac:dyDescent="0.35">
      <c r="F759" s="130"/>
    </row>
    <row r="760" spans="6:6" x14ac:dyDescent="0.35">
      <c r="F760" s="130"/>
    </row>
    <row r="761" spans="6:6" x14ac:dyDescent="0.35">
      <c r="F761" s="130"/>
    </row>
    <row r="762" spans="6:6" x14ac:dyDescent="0.35">
      <c r="F762" s="130"/>
    </row>
    <row r="763" spans="6:6" x14ac:dyDescent="0.35">
      <c r="F763" s="130"/>
    </row>
    <row r="764" spans="6:6" x14ac:dyDescent="0.35">
      <c r="F764" s="130"/>
    </row>
    <row r="765" spans="6:6" x14ac:dyDescent="0.35">
      <c r="F765" s="130"/>
    </row>
    <row r="766" spans="6:6" x14ac:dyDescent="0.35">
      <c r="F766" s="130"/>
    </row>
    <row r="767" spans="6:6" x14ac:dyDescent="0.35">
      <c r="F767" s="130"/>
    </row>
    <row r="768" spans="6:6" x14ac:dyDescent="0.35">
      <c r="F768" s="130"/>
    </row>
    <row r="769" spans="6:6" x14ac:dyDescent="0.35">
      <c r="F769" s="130"/>
    </row>
    <row r="770" spans="6:6" x14ac:dyDescent="0.35">
      <c r="F770" s="130"/>
    </row>
    <row r="771" spans="6:6" x14ac:dyDescent="0.35">
      <c r="F771" s="130"/>
    </row>
    <row r="772" spans="6:6" x14ac:dyDescent="0.35">
      <c r="F772" s="130"/>
    </row>
    <row r="773" spans="6:6" x14ac:dyDescent="0.35">
      <c r="F773" s="130"/>
    </row>
    <row r="774" spans="6:6" x14ac:dyDescent="0.35">
      <c r="F774" s="130"/>
    </row>
    <row r="775" spans="6:6" x14ac:dyDescent="0.35">
      <c r="F775" s="130"/>
    </row>
    <row r="776" spans="6:6" x14ac:dyDescent="0.35">
      <c r="F776" s="130"/>
    </row>
    <row r="777" spans="6:6" x14ac:dyDescent="0.35">
      <c r="F777" s="130"/>
    </row>
    <row r="778" spans="6:6" x14ac:dyDescent="0.35">
      <c r="F778" s="130"/>
    </row>
    <row r="779" spans="6:6" x14ac:dyDescent="0.35">
      <c r="F779" s="130"/>
    </row>
    <row r="780" spans="6:6" x14ac:dyDescent="0.35">
      <c r="F780" s="130"/>
    </row>
    <row r="781" spans="6:6" x14ac:dyDescent="0.35">
      <c r="F781" s="130"/>
    </row>
    <row r="782" spans="6:6" x14ac:dyDescent="0.35">
      <c r="F782" s="130"/>
    </row>
    <row r="783" spans="6:6" x14ac:dyDescent="0.35">
      <c r="F783" s="130"/>
    </row>
    <row r="784" spans="6:6" x14ac:dyDescent="0.35">
      <c r="F784" s="130"/>
    </row>
    <row r="785" spans="6:6" x14ac:dyDescent="0.35">
      <c r="F785" s="130"/>
    </row>
    <row r="786" spans="6:6" x14ac:dyDescent="0.35">
      <c r="F786" s="130"/>
    </row>
    <row r="787" spans="6:6" x14ac:dyDescent="0.35">
      <c r="F787" s="130"/>
    </row>
    <row r="788" spans="6:6" x14ac:dyDescent="0.35">
      <c r="F788" s="130"/>
    </row>
    <row r="789" spans="6:6" x14ac:dyDescent="0.35">
      <c r="F789" s="130"/>
    </row>
    <row r="790" spans="6:6" x14ac:dyDescent="0.35">
      <c r="F790" s="130"/>
    </row>
    <row r="791" spans="6:6" x14ac:dyDescent="0.35">
      <c r="F791" s="130"/>
    </row>
    <row r="792" spans="6:6" x14ac:dyDescent="0.35">
      <c r="F792" s="130"/>
    </row>
    <row r="793" spans="6:6" x14ac:dyDescent="0.35">
      <c r="F793" s="130"/>
    </row>
    <row r="794" spans="6:6" x14ac:dyDescent="0.35">
      <c r="F794" s="130"/>
    </row>
    <row r="795" spans="6:6" x14ac:dyDescent="0.35">
      <c r="F795" s="130"/>
    </row>
    <row r="796" spans="6:6" x14ac:dyDescent="0.35">
      <c r="F796" s="130"/>
    </row>
    <row r="797" spans="6:6" x14ac:dyDescent="0.35">
      <c r="F797" s="130"/>
    </row>
    <row r="798" spans="6:6" x14ac:dyDescent="0.35">
      <c r="F798" s="130"/>
    </row>
    <row r="799" spans="6:6" x14ac:dyDescent="0.35">
      <c r="F799" s="130"/>
    </row>
    <row r="800" spans="6:6" x14ac:dyDescent="0.35">
      <c r="F800" s="130"/>
    </row>
    <row r="801" spans="6:6" x14ac:dyDescent="0.35">
      <c r="F801" s="130"/>
    </row>
    <row r="802" spans="6:6" x14ac:dyDescent="0.35">
      <c r="F802" s="130"/>
    </row>
    <row r="803" spans="6:6" x14ac:dyDescent="0.35">
      <c r="F803" s="130"/>
    </row>
    <row r="804" spans="6:6" x14ac:dyDescent="0.35">
      <c r="F804" s="130"/>
    </row>
    <row r="805" spans="6:6" x14ac:dyDescent="0.35">
      <c r="F805" s="130"/>
    </row>
    <row r="806" spans="6:6" x14ac:dyDescent="0.35">
      <c r="F806" s="130"/>
    </row>
    <row r="807" spans="6:6" x14ac:dyDescent="0.35">
      <c r="F807" s="130"/>
    </row>
    <row r="808" spans="6:6" x14ac:dyDescent="0.35">
      <c r="F808" s="130"/>
    </row>
    <row r="809" spans="6:6" x14ac:dyDescent="0.35">
      <c r="F809" s="130"/>
    </row>
    <row r="810" spans="6:6" x14ac:dyDescent="0.35">
      <c r="F810" s="130"/>
    </row>
    <row r="811" spans="6:6" x14ac:dyDescent="0.35">
      <c r="F811" s="130"/>
    </row>
    <row r="812" spans="6:6" x14ac:dyDescent="0.35">
      <c r="F812" s="130"/>
    </row>
    <row r="813" spans="6:6" x14ac:dyDescent="0.35">
      <c r="F813" s="130"/>
    </row>
    <row r="814" spans="6:6" x14ac:dyDescent="0.35">
      <c r="F814" s="130"/>
    </row>
    <row r="815" spans="6:6" x14ac:dyDescent="0.35">
      <c r="F815" s="130"/>
    </row>
    <row r="816" spans="6:6" x14ac:dyDescent="0.35">
      <c r="F816" s="130"/>
    </row>
    <row r="817" spans="6:6" x14ac:dyDescent="0.35">
      <c r="F817" s="130"/>
    </row>
    <row r="818" spans="6:6" x14ac:dyDescent="0.35">
      <c r="F818" s="130"/>
    </row>
    <row r="819" spans="6:6" x14ac:dyDescent="0.35">
      <c r="F819" s="130"/>
    </row>
    <row r="820" spans="6:6" x14ac:dyDescent="0.35">
      <c r="F820" s="130"/>
    </row>
    <row r="821" spans="6:6" x14ac:dyDescent="0.35">
      <c r="F821" s="130"/>
    </row>
    <row r="822" spans="6:6" x14ac:dyDescent="0.35">
      <c r="F822" s="130"/>
    </row>
    <row r="823" spans="6:6" x14ac:dyDescent="0.35">
      <c r="F823" s="130"/>
    </row>
    <row r="824" spans="6:6" x14ac:dyDescent="0.35">
      <c r="F824" s="130"/>
    </row>
    <row r="825" spans="6:6" x14ac:dyDescent="0.35">
      <c r="F825" s="130"/>
    </row>
    <row r="826" spans="6:6" x14ac:dyDescent="0.35">
      <c r="F826" s="130"/>
    </row>
    <row r="827" spans="6:6" x14ac:dyDescent="0.35">
      <c r="F827" s="130"/>
    </row>
    <row r="828" spans="6:6" x14ac:dyDescent="0.35">
      <c r="F828" s="130"/>
    </row>
    <row r="829" spans="6:6" x14ac:dyDescent="0.35">
      <c r="F829" s="130"/>
    </row>
    <row r="830" spans="6:6" x14ac:dyDescent="0.35">
      <c r="F830" s="130"/>
    </row>
    <row r="831" spans="6:6" x14ac:dyDescent="0.35">
      <c r="F831" s="130"/>
    </row>
    <row r="832" spans="6:6" x14ac:dyDescent="0.35">
      <c r="F832" s="130"/>
    </row>
    <row r="833" spans="6:6" x14ac:dyDescent="0.35">
      <c r="F833" s="130"/>
    </row>
    <row r="834" spans="6:6" x14ac:dyDescent="0.35">
      <c r="F834" s="130"/>
    </row>
    <row r="835" spans="6:6" x14ac:dyDescent="0.35">
      <c r="F835" s="130"/>
    </row>
    <row r="836" spans="6:6" x14ac:dyDescent="0.35">
      <c r="F836" s="130"/>
    </row>
    <row r="837" spans="6:6" x14ac:dyDescent="0.35">
      <c r="F837" s="130"/>
    </row>
    <row r="838" spans="6:6" x14ac:dyDescent="0.35">
      <c r="F838" s="130"/>
    </row>
    <row r="839" spans="6:6" x14ac:dyDescent="0.35">
      <c r="F839" s="130"/>
    </row>
    <row r="840" spans="6:6" x14ac:dyDescent="0.35">
      <c r="F840" s="130"/>
    </row>
    <row r="841" spans="6:6" x14ac:dyDescent="0.35">
      <c r="F841" s="130"/>
    </row>
    <row r="842" spans="6:6" x14ac:dyDescent="0.35">
      <c r="F842" s="130"/>
    </row>
    <row r="843" spans="6:6" x14ac:dyDescent="0.35">
      <c r="F843" s="130"/>
    </row>
    <row r="844" spans="6:6" x14ac:dyDescent="0.35">
      <c r="F844" s="130"/>
    </row>
    <row r="845" spans="6:6" x14ac:dyDescent="0.35">
      <c r="F845" s="130"/>
    </row>
    <row r="846" spans="6:6" x14ac:dyDescent="0.35">
      <c r="F846" s="130"/>
    </row>
    <row r="847" spans="6:6" x14ac:dyDescent="0.35">
      <c r="F847" s="130"/>
    </row>
    <row r="848" spans="6:6" x14ac:dyDescent="0.35">
      <c r="F848" s="130"/>
    </row>
    <row r="849" spans="6:6" x14ac:dyDescent="0.35">
      <c r="F849" s="130"/>
    </row>
    <row r="850" spans="6:6" x14ac:dyDescent="0.35">
      <c r="F850" s="130"/>
    </row>
    <row r="851" spans="6:6" x14ac:dyDescent="0.35">
      <c r="F851" s="130"/>
    </row>
    <row r="852" spans="6:6" x14ac:dyDescent="0.35">
      <c r="F852" s="130"/>
    </row>
    <row r="853" spans="6:6" x14ac:dyDescent="0.35">
      <c r="F853" s="130"/>
    </row>
    <row r="854" spans="6:6" x14ac:dyDescent="0.35">
      <c r="F854" s="130"/>
    </row>
    <row r="855" spans="6:6" x14ac:dyDescent="0.35">
      <c r="F855" s="130"/>
    </row>
    <row r="856" spans="6:6" x14ac:dyDescent="0.35">
      <c r="F856" s="130"/>
    </row>
    <row r="857" spans="6:6" x14ac:dyDescent="0.35">
      <c r="F857" s="130"/>
    </row>
    <row r="858" spans="6:6" x14ac:dyDescent="0.35">
      <c r="F858" s="130"/>
    </row>
    <row r="859" spans="6:6" x14ac:dyDescent="0.35">
      <c r="F859" s="130"/>
    </row>
    <row r="860" spans="6:6" x14ac:dyDescent="0.35">
      <c r="F860" s="130"/>
    </row>
    <row r="861" spans="6:6" x14ac:dyDescent="0.35">
      <c r="F861" s="130"/>
    </row>
    <row r="862" spans="6:6" x14ac:dyDescent="0.35">
      <c r="F862" s="130"/>
    </row>
    <row r="863" spans="6:6" x14ac:dyDescent="0.35">
      <c r="F863" s="130"/>
    </row>
    <row r="864" spans="6:6" x14ac:dyDescent="0.35">
      <c r="F864" s="130"/>
    </row>
    <row r="865" spans="6:6" x14ac:dyDescent="0.35">
      <c r="F865" s="130"/>
    </row>
    <row r="866" spans="6:6" x14ac:dyDescent="0.35">
      <c r="F866" s="130"/>
    </row>
    <row r="867" spans="6:6" x14ac:dyDescent="0.35">
      <c r="F867" s="130"/>
    </row>
    <row r="868" spans="6:6" x14ac:dyDescent="0.35">
      <c r="F868" s="130"/>
    </row>
    <row r="869" spans="6:6" x14ac:dyDescent="0.35">
      <c r="F869" s="130"/>
    </row>
    <row r="870" spans="6:6" x14ac:dyDescent="0.35">
      <c r="F870" s="130"/>
    </row>
    <row r="871" spans="6:6" x14ac:dyDescent="0.35">
      <c r="F871" s="130"/>
    </row>
    <row r="872" spans="6:6" x14ac:dyDescent="0.35">
      <c r="F872" s="130"/>
    </row>
    <row r="873" spans="6:6" x14ac:dyDescent="0.35">
      <c r="F873" s="130"/>
    </row>
    <row r="874" spans="6:6" x14ac:dyDescent="0.35">
      <c r="F874" s="130"/>
    </row>
    <row r="875" spans="6:6" x14ac:dyDescent="0.35">
      <c r="F875" s="130"/>
    </row>
    <row r="876" spans="6:6" x14ac:dyDescent="0.35">
      <c r="F876" s="130"/>
    </row>
    <row r="877" spans="6:6" x14ac:dyDescent="0.35">
      <c r="F877" s="130"/>
    </row>
    <row r="878" spans="6:6" x14ac:dyDescent="0.35">
      <c r="F878" s="130"/>
    </row>
    <row r="879" spans="6:6" x14ac:dyDescent="0.35">
      <c r="F879" s="130"/>
    </row>
    <row r="880" spans="6:6" x14ac:dyDescent="0.35">
      <c r="F880" s="130"/>
    </row>
    <row r="881" spans="6:6" x14ac:dyDescent="0.35">
      <c r="F881" s="130"/>
    </row>
    <row r="882" spans="6:6" x14ac:dyDescent="0.35">
      <c r="F882" s="130"/>
    </row>
    <row r="883" spans="6:6" x14ac:dyDescent="0.35">
      <c r="F883" s="130"/>
    </row>
    <row r="884" spans="6:6" x14ac:dyDescent="0.35">
      <c r="F884" s="130"/>
    </row>
    <row r="885" spans="6:6" x14ac:dyDescent="0.35">
      <c r="F885" s="130"/>
    </row>
    <row r="886" spans="6:6" x14ac:dyDescent="0.35">
      <c r="F886" s="130"/>
    </row>
    <row r="887" spans="6:6" x14ac:dyDescent="0.35">
      <c r="F887" s="130"/>
    </row>
    <row r="888" spans="6:6" x14ac:dyDescent="0.35">
      <c r="F888" s="130"/>
    </row>
    <row r="889" spans="6:6" x14ac:dyDescent="0.35">
      <c r="F889" s="130"/>
    </row>
    <row r="890" spans="6:6" x14ac:dyDescent="0.35">
      <c r="F890" s="130"/>
    </row>
    <row r="891" spans="6:6" x14ac:dyDescent="0.35">
      <c r="F891" s="130"/>
    </row>
    <row r="892" spans="6:6" x14ac:dyDescent="0.35">
      <c r="F892" s="130"/>
    </row>
    <row r="893" spans="6:6" x14ac:dyDescent="0.35">
      <c r="F893" s="130"/>
    </row>
    <row r="894" spans="6:6" x14ac:dyDescent="0.35">
      <c r="F894" s="130"/>
    </row>
    <row r="895" spans="6:6" x14ac:dyDescent="0.35">
      <c r="F895" s="130"/>
    </row>
    <row r="896" spans="6:6" x14ac:dyDescent="0.35">
      <c r="F896" s="130"/>
    </row>
    <row r="897" spans="6:6" x14ac:dyDescent="0.35">
      <c r="F897" s="130"/>
    </row>
    <row r="898" spans="6:6" x14ac:dyDescent="0.35">
      <c r="F898" s="130"/>
    </row>
    <row r="899" spans="6:6" x14ac:dyDescent="0.35">
      <c r="F899" s="130"/>
    </row>
    <row r="900" spans="6:6" x14ac:dyDescent="0.35">
      <c r="F900" s="130"/>
    </row>
    <row r="901" spans="6:6" x14ac:dyDescent="0.35">
      <c r="F901" s="130"/>
    </row>
    <row r="902" spans="6:6" x14ac:dyDescent="0.35">
      <c r="F902" s="130"/>
    </row>
    <row r="903" spans="6:6" x14ac:dyDescent="0.35">
      <c r="F903" s="130"/>
    </row>
    <row r="904" spans="6:6" x14ac:dyDescent="0.35">
      <c r="F904" s="130"/>
    </row>
    <row r="905" spans="6:6" x14ac:dyDescent="0.35">
      <c r="F905" s="130"/>
    </row>
    <row r="906" spans="6:6" x14ac:dyDescent="0.35">
      <c r="F906" s="130"/>
    </row>
    <row r="907" spans="6:6" x14ac:dyDescent="0.35">
      <c r="F907" s="130"/>
    </row>
    <row r="908" spans="6:6" x14ac:dyDescent="0.35">
      <c r="F908" s="130"/>
    </row>
    <row r="909" spans="6:6" x14ac:dyDescent="0.35">
      <c r="F909" s="130"/>
    </row>
    <row r="910" spans="6:6" x14ac:dyDescent="0.35">
      <c r="F910" s="130"/>
    </row>
    <row r="911" spans="6:6" x14ac:dyDescent="0.35">
      <c r="F911" s="130"/>
    </row>
    <row r="912" spans="6:6" x14ac:dyDescent="0.35">
      <c r="F912" s="130"/>
    </row>
    <row r="913" spans="6:6" x14ac:dyDescent="0.35">
      <c r="F913" s="130"/>
    </row>
    <row r="914" spans="6:6" x14ac:dyDescent="0.35">
      <c r="F914" s="130"/>
    </row>
    <row r="915" spans="6:6" x14ac:dyDescent="0.35">
      <c r="F915" s="130"/>
    </row>
    <row r="916" spans="6:6" x14ac:dyDescent="0.35">
      <c r="F916" s="130"/>
    </row>
    <row r="917" spans="6:6" x14ac:dyDescent="0.35">
      <c r="F917" s="130"/>
    </row>
    <row r="918" spans="6:6" x14ac:dyDescent="0.35">
      <c r="F918" s="130"/>
    </row>
    <row r="919" spans="6:6" x14ac:dyDescent="0.35">
      <c r="F919" s="130"/>
    </row>
    <row r="920" spans="6:6" x14ac:dyDescent="0.35">
      <c r="F920" s="130"/>
    </row>
    <row r="921" spans="6:6" x14ac:dyDescent="0.35">
      <c r="F921" s="130"/>
    </row>
    <row r="922" spans="6:6" x14ac:dyDescent="0.35">
      <c r="F922" s="130"/>
    </row>
    <row r="923" spans="6:6" x14ac:dyDescent="0.35">
      <c r="F923" s="130"/>
    </row>
    <row r="924" spans="6:6" x14ac:dyDescent="0.35">
      <c r="F924" s="130"/>
    </row>
    <row r="925" spans="6:6" x14ac:dyDescent="0.35">
      <c r="F925" s="130"/>
    </row>
    <row r="926" spans="6:6" x14ac:dyDescent="0.35">
      <c r="F926" s="130"/>
    </row>
    <row r="927" spans="6:6" x14ac:dyDescent="0.35">
      <c r="F927" s="130"/>
    </row>
    <row r="928" spans="6:6" x14ac:dyDescent="0.35">
      <c r="F928" s="130"/>
    </row>
    <row r="929" spans="6:6" x14ac:dyDescent="0.35">
      <c r="F929" s="130"/>
    </row>
    <row r="930" spans="6:6" x14ac:dyDescent="0.35">
      <c r="F930" s="130"/>
    </row>
    <row r="931" spans="6:6" x14ac:dyDescent="0.35">
      <c r="F931" s="130"/>
    </row>
    <row r="932" spans="6:6" x14ac:dyDescent="0.35">
      <c r="F932" s="130"/>
    </row>
    <row r="933" spans="6:6" x14ac:dyDescent="0.35">
      <c r="F933" s="130"/>
    </row>
    <row r="934" spans="6:6" x14ac:dyDescent="0.35">
      <c r="F934" s="130"/>
    </row>
    <row r="935" spans="6:6" x14ac:dyDescent="0.35">
      <c r="F935" s="130"/>
    </row>
    <row r="936" spans="6:6" x14ac:dyDescent="0.35">
      <c r="F936" s="130"/>
    </row>
    <row r="937" spans="6:6" x14ac:dyDescent="0.35">
      <c r="F937" s="130"/>
    </row>
    <row r="938" spans="6:6" x14ac:dyDescent="0.35">
      <c r="F938" s="130"/>
    </row>
    <row r="939" spans="6:6" x14ac:dyDescent="0.35">
      <c r="F939" s="130"/>
    </row>
    <row r="940" spans="6:6" x14ac:dyDescent="0.35">
      <c r="F940" s="130"/>
    </row>
    <row r="941" spans="6:6" x14ac:dyDescent="0.35">
      <c r="F941" s="130"/>
    </row>
    <row r="942" spans="6:6" x14ac:dyDescent="0.35">
      <c r="F942" s="130"/>
    </row>
    <row r="943" spans="6:6" x14ac:dyDescent="0.35">
      <c r="F943" s="130"/>
    </row>
    <row r="944" spans="6:6" x14ac:dyDescent="0.35">
      <c r="F944" s="130"/>
    </row>
    <row r="945" spans="6:6" x14ac:dyDescent="0.35">
      <c r="F945" s="130"/>
    </row>
    <row r="946" spans="6:6" x14ac:dyDescent="0.35">
      <c r="F946" s="130"/>
    </row>
    <row r="947" spans="6:6" x14ac:dyDescent="0.35">
      <c r="F947" s="130"/>
    </row>
    <row r="948" spans="6:6" x14ac:dyDescent="0.35">
      <c r="F948" s="130"/>
    </row>
    <row r="949" spans="6:6" x14ac:dyDescent="0.35">
      <c r="F949" s="130"/>
    </row>
    <row r="950" spans="6:6" x14ac:dyDescent="0.35">
      <c r="F950" s="130"/>
    </row>
    <row r="951" spans="6:6" x14ac:dyDescent="0.35">
      <c r="F951" s="130"/>
    </row>
    <row r="952" spans="6:6" x14ac:dyDescent="0.35">
      <c r="F952" s="130"/>
    </row>
    <row r="953" spans="6:6" x14ac:dyDescent="0.35">
      <c r="F953" s="130"/>
    </row>
    <row r="954" spans="6:6" x14ac:dyDescent="0.35">
      <c r="F954" s="130"/>
    </row>
    <row r="955" spans="6:6" x14ac:dyDescent="0.35">
      <c r="F955" s="130"/>
    </row>
    <row r="956" spans="6:6" x14ac:dyDescent="0.35">
      <c r="F956" s="130"/>
    </row>
    <row r="957" spans="6:6" x14ac:dyDescent="0.35">
      <c r="F957" s="130"/>
    </row>
    <row r="958" spans="6:6" x14ac:dyDescent="0.35">
      <c r="F958" s="130"/>
    </row>
    <row r="959" spans="6:6" x14ac:dyDescent="0.35">
      <c r="F959" s="130"/>
    </row>
    <row r="960" spans="6:6" x14ac:dyDescent="0.35">
      <c r="F960" s="130"/>
    </row>
    <row r="961" spans="6:6" x14ac:dyDescent="0.35">
      <c r="F961" s="130"/>
    </row>
    <row r="962" spans="6:6" x14ac:dyDescent="0.35">
      <c r="F962" s="130"/>
    </row>
    <row r="963" spans="6:6" x14ac:dyDescent="0.35">
      <c r="F963" s="130"/>
    </row>
    <row r="964" spans="6:6" x14ac:dyDescent="0.35">
      <c r="F964" s="130"/>
    </row>
    <row r="965" spans="6:6" x14ac:dyDescent="0.35">
      <c r="F965" s="130"/>
    </row>
    <row r="966" spans="6:6" x14ac:dyDescent="0.35">
      <c r="F966" s="130"/>
    </row>
    <row r="967" spans="6:6" x14ac:dyDescent="0.35">
      <c r="F967" s="130"/>
    </row>
    <row r="968" spans="6:6" x14ac:dyDescent="0.35">
      <c r="F968" s="130"/>
    </row>
    <row r="969" spans="6:6" x14ac:dyDescent="0.35">
      <c r="F969" s="130"/>
    </row>
    <row r="970" spans="6:6" x14ac:dyDescent="0.35">
      <c r="F970" s="130"/>
    </row>
    <row r="971" spans="6:6" x14ac:dyDescent="0.35">
      <c r="F971" s="130"/>
    </row>
    <row r="972" spans="6:6" x14ac:dyDescent="0.35">
      <c r="F972" s="130"/>
    </row>
    <row r="973" spans="6:6" x14ac:dyDescent="0.35">
      <c r="F973" s="130"/>
    </row>
    <row r="974" spans="6:6" x14ac:dyDescent="0.35">
      <c r="F974" s="130"/>
    </row>
    <row r="975" spans="6:6" x14ac:dyDescent="0.35">
      <c r="F975" s="130"/>
    </row>
    <row r="976" spans="6:6" x14ac:dyDescent="0.35">
      <c r="F976" s="130"/>
    </row>
    <row r="977" spans="6:6" x14ac:dyDescent="0.35">
      <c r="F977" s="130"/>
    </row>
    <row r="978" spans="6:6" x14ac:dyDescent="0.35">
      <c r="F978" s="130"/>
    </row>
    <row r="979" spans="6:6" x14ac:dyDescent="0.35">
      <c r="F979" s="130"/>
    </row>
    <row r="980" spans="6:6" x14ac:dyDescent="0.35">
      <c r="F980" s="130"/>
    </row>
    <row r="981" spans="6:6" x14ac:dyDescent="0.35">
      <c r="F981" s="130"/>
    </row>
    <row r="982" spans="6:6" x14ac:dyDescent="0.35">
      <c r="F982" s="130"/>
    </row>
    <row r="983" spans="6:6" x14ac:dyDescent="0.35">
      <c r="F983" s="130"/>
    </row>
    <row r="984" spans="6:6" x14ac:dyDescent="0.35">
      <c r="F984" s="130"/>
    </row>
    <row r="985" spans="6:6" x14ac:dyDescent="0.35">
      <c r="F985" s="130"/>
    </row>
    <row r="986" spans="6:6" x14ac:dyDescent="0.35">
      <c r="F986" s="130"/>
    </row>
    <row r="987" spans="6:6" x14ac:dyDescent="0.35">
      <c r="F987" s="130"/>
    </row>
    <row r="988" spans="6:6" x14ac:dyDescent="0.35">
      <c r="F988" s="130"/>
    </row>
    <row r="989" spans="6:6" x14ac:dyDescent="0.35">
      <c r="F989" s="130"/>
    </row>
    <row r="990" spans="6:6" x14ac:dyDescent="0.35">
      <c r="F990" s="130"/>
    </row>
    <row r="991" spans="6:6" x14ac:dyDescent="0.35">
      <c r="F991" s="130"/>
    </row>
    <row r="992" spans="6:6" x14ac:dyDescent="0.35">
      <c r="F992" s="130"/>
    </row>
    <row r="993" spans="6:6" x14ac:dyDescent="0.35">
      <c r="F993" s="130"/>
    </row>
    <row r="994" spans="6:6" x14ac:dyDescent="0.35">
      <c r="F994" s="130"/>
    </row>
    <row r="995" spans="6:6" x14ac:dyDescent="0.35">
      <c r="F995" s="130"/>
    </row>
    <row r="996" spans="6:6" x14ac:dyDescent="0.35">
      <c r="F996" s="130"/>
    </row>
    <row r="997" spans="6:6" x14ac:dyDescent="0.35">
      <c r="F997" s="130"/>
    </row>
    <row r="998" spans="6:6" x14ac:dyDescent="0.35">
      <c r="F998" s="130"/>
    </row>
    <row r="999" spans="6:6" x14ac:dyDescent="0.35">
      <c r="F999" s="130"/>
    </row>
    <row r="1000" spans="6:6" x14ac:dyDescent="0.35">
      <c r="F1000" s="130"/>
    </row>
    <row r="1001" spans="6:6" x14ac:dyDescent="0.35">
      <c r="F1001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5" activePane="bottomLeft" state="frozen"/>
      <selection activeCell="F21" sqref="F21:G34"/>
      <selection pane="bottomLeft" activeCell="D64" sqref="D64"/>
    </sheetView>
  </sheetViews>
  <sheetFormatPr defaultColWidth="9.453125" defaultRowHeight="14.5" x14ac:dyDescent="0.35"/>
  <cols>
    <col min="1" max="3" width="10.81640625" style="28" bestFit="1" customWidth="1"/>
    <col min="4" max="5" width="8.81640625" style="28" bestFit="1" customWidth="1"/>
    <col min="6" max="6" width="10.81640625" style="28" bestFit="1" customWidth="1"/>
    <col min="7" max="7" width="10.81640625" bestFit="1" customWidth="1"/>
    <col min="8" max="13" width="10.81640625" style="27" bestFit="1" customWidth="1"/>
    <col min="14" max="14" width="9.1796875" style="27" bestFit="1" customWidth="1"/>
    <col min="15" max="15" width="48.1796875" style="27" bestFit="1" customWidth="1"/>
    <col min="16" max="16" width="9.8164062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5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5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5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5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5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5">
      <c r="A58" s="115">
        <v>44524</v>
      </c>
      <c r="B58" s="115">
        <f t="shared" ref="B58:B64" si="36">A58-17</f>
        <v>44507</v>
      </c>
      <c r="C58" s="115">
        <f t="shared" ref="C58:C64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5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5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35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35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 x14ac:dyDescent="0.35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 x14ac:dyDescent="0.35">
      <c r="A64" s="28">
        <v>44566</v>
      </c>
      <c r="B64" s="28">
        <f t="shared" si="36"/>
        <v>44549</v>
      </c>
      <c r="C64" s="28">
        <f t="shared" si="37"/>
        <v>44562</v>
      </c>
      <c r="D64" s="109">
        <v>8042</v>
      </c>
      <c r="E64" s="109">
        <v>7666</v>
      </c>
      <c r="F64" s="109">
        <v>8662</v>
      </c>
      <c r="G64" s="109">
        <v>11249</v>
      </c>
      <c r="H64" s="109">
        <v>33338</v>
      </c>
      <c r="I64" s="109">
        <v>27456</v>
      </c>
      <c r="J64" s="109">
        <v>19323</v>
      </c>
      <c r="K64" s="109">
        <v>16867</v>
      </c>
      <c r="L64" s="109">
        <v>9387</v>
      </c>
      <c r="M64" s="109">
        <v>3837</v>
      </c>
      <c r="N64" s="109">
        <v>2066</v>
      </c>
      <c r="O64" s="130"/>
      <c r="P64" s="117"/>
    </row>
    <row r="65" spans="4:16" x14ac:dyDescent="0.35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35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35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35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35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35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35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35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35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35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 x14ac:dyDescent="0.35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35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35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35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35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35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5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5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5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5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5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5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5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5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5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5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5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5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5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5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5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5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5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5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5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5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5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5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5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5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5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5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5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5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5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5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5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5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5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5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5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5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5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5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5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5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5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5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5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5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5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5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5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5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5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5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5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5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5">
      <c r="O133" s="130"/>
      <c r="P133" s="117"/>
    </row>
    <row r="134" spans="4:16" x14ac:dyDescent="0.35">
      <c r="O134" s="130"/>
      <c r="P134" s="117"/>
    </row>
    <row r="135" spans="4:16" x14ac:dyDescent="0.35">
      <c r="O135" s="130"/>
      <c r="P135" s="117"/>
    </row>
    <row r="136" spans="4:16" x14ac:dyDescent="0.35">
      <c r="O136" s="130"/>
      <c r="P136" s="117"/>
    </row>
    <row r="137" spans="4:16" x14ac:dyDescent="0.35">
      <c r="O137" s="130"/>
      <c r="P137" s="117"/>
    </row>
    <row r="138" spans="4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09"/>
  <sheetViews>
    <sheetView zoomScaleNormal="100" workbookViewId="0">
      <pane ySplit="1" topLeftCell="A695" activePane="bottomLeft" state="frozen"/>
      <selection activeCell="F21" sqref="F21:G34"/>
      <selection pane="bottomLeft" activeCell="B710" sqref="B710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5">
      <c r="A2" s="115">
        <v>43859</v>
      </c>
      <c r="B2" s="169">
        <v>1</v>
      </c>
      <c r="C2" s="169">
        <v>1</v>
      </c>
    </row>
    <row r="3" spans="1:4" s="169" customFormat="1" x14ac:dyDescent="0.35">
      <c r="A3" s="115">
        <v>43860</v>
      </c>
      <c r="B3" s="169">
        <v>1</v>
      </c>
      <c r="C3" s="169">
        <v>0</v>
      </c>
    </row>
    <row r="4" spans="1:4" s="169" customFormat="1" ht="15" customHeight="1" x14ac:dyDescent="0.35">
      <c r="A4" s="115">
        <v>43861</v>
      </c>
      <c r="B4" s="169">
        <v>1</v>
      </c>
      <c r="C4" s="169">
        <v>0</v>
      </c>
    </row>
    <row r="5" spans="1:4" s="169" customFormat="1" x14ac:dyDescent="0.35">
      <c r="A5" s="115">
        <v>43862</v>
      </c>
      <c r="B5" s="169">
        <v>1</v>
      </c>
      <c r="C5" s="169">
        <v>0</v>
      </c>
    </row>
    <row r="6" spans="1:4" s="169" customFormat="1" x14ac:dyDescent="0.35">
      <c r="A6" s="115">
        <v>43863</v>
      </c>
      <c r="B6" s="169">
        <v>1</v>
      </c>
      <c r="C6" s="169">
        <v>0</v>
      </c>
    </row>
    <row r="7" spans="1:4" s="169" customFormat="1" x14ac:dyDescent="0.35">
      <c r="A7" s="115">
        <v>43864</v>
      </c>
      <c r="B7" s="169">
        <v>1</v>
      </c>
      <c r="C7" s="169">
        <v>0</v>
      </c>
    </row>
    <row r="8" spans="1:4" s="169" customFormat="1" x14ac:dyDescent="0.35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5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5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5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5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5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5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5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5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5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5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5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5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5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5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5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5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5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5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5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5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5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5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5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5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5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5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35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35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35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35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35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35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35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35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35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35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35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35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35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35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35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35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35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35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35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35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35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35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35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35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35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35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35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35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35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35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35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35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35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35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35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35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35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35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35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35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35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35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35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35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35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35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35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35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35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35">
      <c r="A84" s="115">
        <v>43941</v>
      </c>
      <c r="B84" s="169">
        <f t="shared" si="0"/>
        <v>46340</v>
      </c>
      <c r="C84" s="224">
        <v>2684</v>
      </c>
      <c r="D84" s="81">
        <v>2299.4285709999999</v>
      </c>
    </row>
    <row r="85" spans="1:4" s="169" customFormat="1" x14ac:dyDescent="0.35">
      <c r="A85" s="115">
        <v>43942</v>
      </c>
      <c r="B85" s="169">
        <f t="shared" si="0"/>
        <v>48529</v>
      </c>
      <c r="C85" s="224">
        <v>2189</v>
      </c>
      <c r="D85" s="81">
        <v>2193.5714290000001</v>
      </c>
    </row>
    <row r="86" spans="1:4" s="169" customFormat="1" x14ac:dyDescent="0.35">
      <c r="A86" s="115">
        <v>43943</v>
      </c>
      <c r="B86" s="169">
        <f t="shared" si="0"/>
        <v>51227</v>
      </c>
      <c r="C86" s="224">
        <v>2698</v>
      </c>
      <c r="D86" s="81">
        <v>2216.8571430000002</v>
      </c>
    </row>
    <row r="87" spans="1:4" s="169" customFormat="1" x14ac:dyDescent="0.35">
      <c r="A87" s="115">
        <v>43944</v>
      </c>
      <c r="B87" s="169">
        <f t="shared" si="0"/>
        <v>53631</v>
      </c>
      <c r="C87" s="224">
        <v>2404</v>
      </c>
      <c r="D87" s="81">
        <v>2219.5714290000001</v>
      </c>
    </row>
    <row r="88" spans="1:4" s="169" customFormat="1" x14ac:dyDescent="0.35">
      <c r="A88" s="115">
        <v>43945</v>
      </c>
      <c r="B88" s="169">
        <f t="shared" si="0"/>
        <v>55903</v>
      </c>
      <c r="C88" s="224">
        <v>2272</v>
      </c>
      <c r="D88" s="81">
        <v>2117.4285709999999</v>
      </c>
    </row>
    <row r="89" spans="1:4" s="169" customFormat="1" x14ac:dyDescent="0.35">
      <c r="A89" s="115">
        <v>43946</v>
      </c>
      <c r="B89" s="169">
        <f t="shared" si="0"/>
        <v>57393</v>
      </c>
      <c r="C89" s="224">
        <v>1490</v>
      </c>
      <c r="D89" s="81">
        <v>2119.1428569999998</v>
      </c>
    </row>
    <row r="90" spans="1:4" s="169" customFormat="1" x14ac:dyDescent="0.35">
      <c r="A90" s="115">
        <v>43947</v>
      </c>
      <c r="B90" s="169">
        <f t="shared" si="0"/>
        <v>58237</v>
      </c>
      <c r="C90" s="224">
        <v>844</v>
      </c>
      <c r="D90" s="81">
        <v>2084.1428569999998</v>
      </c>
    </row>
    <row r="91" spans="1:4" s="169" customFormat="1" x14ac:dyDescent="0.35">
      <c r="A91" s="115">
        <v>43948</v>
      </c>
      <c r="B91" s="169">
        <f t="shared" si="0"/>
        <v>60363</v>
      </c>
      <c r="C91" s="224">
        <v>2126</v>
      </c>
      <c r="D91" s="81">
        <v>2004.5714290000001</v>
      </c>
    </row>
    <row r="92" spans="1:4" s="169" customFormat="1" x14ac:dyDescent="0.35">
      <c r="A92" s="115">
        <v>43949</v>
      </c>
      <c r="B92" s="169">
        <f t="shared" si="0"/>
        <v>62462</v>
      </c>
      <c r="C92" s="224">
        <v>2099</v>
      </c>
      <c r="D92" s="81">
        <v>1992.7142859999999</v>
      </c>
    </row>
    <row r="93" spans="1:4" s="169" customFormat="1" x14ac:dyDescent="0.35">
      <c r="A93" s="115">
        <v>43950</v>
      </c>
      <c r="B93" s="169">
        <f t="shared" si="0"/>
        <v>64645</v>
      </c>
      <c r="C93" s="224">
        <v>2183</v>
      </c>
      <c r="D93" s="81">
        <v>1918.7142859999999</v>
      </c>
    </row>
    <row r="94" spans="1:4" s="169" customFormat="1" x14ac:dyDescent="0.35">
      <c r="A94" s="115">
        <v>43951</v>
      </c>
      <c r="B94" s="169">
        <f t="shared" si="0"/>
        <v>66690</v>
      </c>
      <c r="C94" s="224">
        <v>2045</v>
      </c>
      <c r="D94" s="81">
        <v>1867.5714290000001</v>
      </c>
    </row>
    <row r="95" spans="1:4" s="169" customFormat="1" x14ac:dyDescent="0.35">
      <c r="A95" s="115">
        <v>43952</v>
      </c>
      <c r="B95" s="169">
        <f t="shared" si="0"/>
        <v>68768</v>
      </c>
      <c r="C95" s="224">
        <v>2078</v>
      </c>
      <c r="D95" s="81">
        <v>1840</v>
      </c>
    </row>
    <row r="96" spans="1:4" s="169" customFormat="1" x14ac:dyDescent="0.35">
      <c r="A96" s="115">
        <v>43953</v>
      </c>
      <c r="B96" s="169">
        <f t="shared" si="0"/>
        <v>69794</v>
      </c>
      <c r="C96" s="224">
        <v>1026</v>
      </c>
      <c r="D96" s="81">
        <v>1773.857143</v>
      </c>
    </row>
    <row r="97" spans="1:4" s="169" customFormat="1" x14ac:dyDescent="0.35">
      <c r="A97" s="115">
        <v>43954</v>
      </c>
      <c r="B97" s="169">
        <f t="shared" si="0"/>
        <v>70524</v>
      </c>
      <c r="C97" s="224">
        <v>730</v>
      </c>
      <c r="D97" s="81">
        <v>1758</v>
      </c>
    </row>
    <row r="98" spans="1:4" s="169" customFormat="1" x14ac:dyDescent="0.35">
      <c r="A98" s="115">
        <v>43955</v>
      </c>
      <c r="B98" s="169">
        <f t="shared" si="0"/>
        <v>72398</v>
      </c>
      <c r="C98" s="224">
        <v>1874</v>
      </c>
      <c r="D98" s="81">
        <v>1722.2857140000001</v>
      </c>
    </row>
    <row r="99" spans="1:4" s="169" customFormat="1" x14ac:dyDescent="0.35">
      <c r="A99" s="115">
        <v>43956</v>
      </c>
      <c r="B99" s="169">
        <f t="shared" si="0"/>
        <v>74128</v>
      </c>
      <c r="C99" s="224">
        <v>1730</v>
      </c>
      <c r="D99" s="81">
        <v>1669.4285709999999</v>
      </c>
    </row>
    <row r="100" spans="1:4" s="169" customFormat="1" x14ac:dyDescent="0.35">
      <c r="A100" s="115">
        <v>43957</v>
      </c>
      <c r="B100" s="169">
        <f t="shared" si="0"/>
        <v>75819</v>
      </c>
      <c r="C100" s="224">
        <v>1691</v>
      </c>
      <c r="D100" s="81">
        <v>1599.857143</v>
      </c>
    </row>
    <row r="101" spans="1:4" s="169" customFormat="1" x14ac:dyDescent="0.35">
      <c r="A101" s="115">
        <v>43958</v>
      </c>
      <c r="B101" s="169">
        <f t="shared" ref="B101:B164" si="1">(B100+C101)</f>
        <v>77488</v>
      </c>
      <c r="C101" s="224">
        <v>1669</v>
      </c>
      <c r="D101" s="81">
        <v>1547</v>
      </c>
    </row>
    <row r="102" spans="1:4" s="169" customFormat="1" x14ac:dyDescent="0.35">
      <c r="A102" s="115">
        <v>43959</v>
      </c>
      <c r="B102" s="169">
        <f t="shared" si="1"/>
        <v>78934</v>
      </c>
      <c r="C102" s="224">
        <v>1446</v>
      </c>
      <c r="D102" s="81">
        <v>1457.2857140000001</v>
      </c>
    </row>
    <row r="103" spans="1:4" s="169" customFormat="1" x14ac:dyDescent="0.35">
      <c r="A103" s="115">
        <v>43960</v>
      </c>
      <c r="B103" s="169">
        <f t="shared" si="1"/>
        <v>79616</v>
      </c>
      <c r="C103" s="224">
        <v>682</v>
      </c>
      <c r="D103" s="81">
        <v>1407.7142859999999</v>
      </c>
    </row>
    <row r="104" spans="1:4" s="169" customFormat="1" x14ac:dyDescent="0.35">
      <c r="A104" s="115">
        <v>43961</v>
      </c>
      <c r="B104" s="169">
        <f t="shared" si="1"/>
        <v>80000</v>
      </c>
      <c r="C104" s="224">
        <v>384</v>
      </c>
      <c r="D104" s="81">
        <v>1358</v>
      </c>
    </row>
    <row r="105" spans="1:4" s="169" customFormat="1" x14ac:dyDescent="0.35">
      <c r="A105" s="115">
        <v>43962</v>
      </c>
      <c r="B105" s="169">
        <f t="shared" si="1"/>
        <v>81300</v>
      </c>
      <c r="C105" s="224">
        <v>1300</v>
      </c>
      <c r="D105" s="81">
        <v>1276.142857</v>
      </c>
    </row>
    <row r="106" spans="1:4" s="169" customFormat="1" x14ac:dyDescent="0.35">
      <c r="A106" s="115">
        <v>43963</v>
      </c>
      <c r="B106" s="169">
        <f t="shared" si="1"/>
        <v>82745</v>
      </c>
      <c r="C106" s="224">
        <v>1445</v>
      </c>
      <c r="D106" s="81">
        <v>1235.7142859999999</v>
      </c>
    </row>
    <row r="107" spans="1:4" s="169" customFormat="1" x14ac:dyDescent="0.35">
      <c r="A107" s="115">
        <v>43964</v>
      </c>
      <c r="B107" s="169">
        <f t="shared" si="1"/>
        <v>84053</v>
      </c>
      <c r="C107" s="224">
        <v>1308</v>
      </c>
      <c r="D107" s="81">
        <v>1180.4285709999999</v>
      </c>
    </row>
    <row r="108" spans="1:4" s="169" customFormat="1" x14ac:dyDescent="0.35">
      <c r="A108" s="115">
        <v>43965</v>
      </c>
      <c r="B108" s="169">
        <f t="shared" si="1"/>
        <v>85366</v>
      </c>
      <c r="C108" s="224">
        <v>1313</v>
      </c>
      <c r="D108" s="81">
        <v>1128.7142859999999</v>
      </c>
    </row>
    <row r="109" spans="1:4" s="169" customFormat="1" x14ac:dyDescent="0.35">
      <c r="A109" s="115">
        <v>43966</v>
      </c>
      <c r="B109" s="169">
        <f t="shared" si="1"/>
        <v>86465</v>
      </c>
      <c r="C109" s="224">
        <v>1099</v>
      </c>
      <c r="D109" s="81">
        <v>1079</v>
      </c>
    </row>
    <row r="110" spans="1:4" s="169" customFormat="1" x14ac:dyDescent="0.35">
      <c r="A110" s="115">
        <v>43967</v>
      </c>
      <c r="B110" s="169">
        <f t="shared" si="1"/>
        <v>87108</v>
      </c>
      <c r="C110" s="224">
        <v>643</v>
      </c>
      <c r="D110" s="81">
        <v>1073.7142859999999</v>
      </c>
    </row>
    <row r="111" spans="1:4" s="169" customFormat="1" x14ac:dyDescent="0.35">
      <c r="A111" s="115">
        <v>43968</v>
      </c>
      <c r="B111" s="169">
        <f t="shared" si="1"/>
        <v>87470</v>
      </c>
      <c r="C111" s="224">
        <v>362</v>
      </c>
      <c r="D111" s="81">
        <v>1070.5714290000001</v>
      </c>
    </row>
    <row r="112" spans="1:4" s="169" customFormat="1" x14ac:dyDescent="0.35">
      <c r="A112" s="115">
        <v>43969</v>
      </c>
      <c r="B112" s="169">
        <f t="shared" si="1"/>
        <v>88776</v>
      </c>
      <c r="C112" s="224">
        <v>1306</v>
      </c>
      <c r="D112" s="81">
        <v>1071.4285709999999</v>
      </c>
    </row>
    <row r="113" spans="1:4" s="169" customFormat="1" x14ac:dyDescent="0.35">
      <c r="A113" s="115">
        <v>43970</v>
      </c>
      <c r="B113" s="169">
        <f t="shared" si="1"/>
        <v>89842</v>
      </c>
      <c r="C113" s="224">
        <v>1066</v>
      </c>
      <c r="D113" s="81">
        <v>1017.571429</v>
      </c>
    </row>
    <row r="114" spans="1:4" s="169" customFormat="1" x14ac:dyDescent="0.35">
      <c r="A114" s="115">
        <v>43971</v>
      </c>
      <c r="B114" s="169">
        <f t="shared" si="1"/>
        <v>90851</v>
      </c>
      <c r="C114" s="224">
        <v>1009</v>
      </c>
      <c r="D114" s="81">
        <v>974.7142857</v>
      </c>
    </row>
    <row r="115" spans="1:4" s="169" customFormat="1" x14ac:dyDescent="0.35">
      <c r="A115" s="115">
        <v>43972</v>
      </c>
      <c r="B115" s="169">
        <f t="shared" si="1"/>
        <v>91810</v>
      </c>
      <c r="C115" s="224">
        <v>959</v>
      </c>
      <c r="D115" s="81">
        <v>924.42857140000001</v>
      </c>
    </row>
    <row r="116" spans="1:4" s="169" customFormat="1" x14ac:dyDescent="0.35">
      <c r="A116" s="115">
        <v>43973</v>
      </c>
      <c r="B116" s="169">
        <f t="shared" si="1"/>
        <v>92672</v>
      </c>
      <c r="C116" s="224">
        <v>862</v>
      </c>
      <c r="D116" s="81">
        <v>889.7142857</v>
      </c>
    </row>
    <row r="117" spans="1:4" s="169" customFormat="1" x14ac:dyDescent="0.35">
      <c r="A117" s="115">
        <v>43974</v>
      </c>
      <c r="B117" s="169">
        <f t="shared" si="1"/>
        <v>93058</v>
      </c>
      <c r="C117" s="224">
        <v>386</v>
      </c>
      <c r="D117" s="81">
        <v>852.85714289999999</v>
      </c>
    </row>
    <row r="118" spans="1:4" s="169" customFormat="1" x14ac:dyDescent="0.35">
      <c r="A118" s="115">
        <v>43975</v>
      </c>
      <c r="B118" s="169">
        <f t="shared" si="1"/>
        <v>93358</v>
      </c>
      <c r="C118" s="224">
        <v>300</v>
      </c>
      <c r="D118" s="81">
        <v>844</v>
      </c>
    </row>
    <row r="119" spans="1:4" s="169" customFormat="1" x14ac:dyDescent="0.35">
      <c r="A119" s="115">
        <v>43976</v>
      </c>
      <c r="B119" s="169">
        <f t="shared" si="1"/>
        <v>93556</v>
      </c>
      <c r="C119" s="224">
        <v>198</v>
      </c>
      <c r="D119" s="81">
        <v>685</v>
      </c>
    </row>
    <row r="120" spans="1:4" s="169" customFormat="1" x14ac:dyDescent="0.35">
      <c r="A120" s="115">
        <v>43977</v>
      </c>
      <c r="B120" s="169">
        <f t="shared" si="1"/>
        <v>94417</v>
      </c>
      <c r="C120" s="224">
        <v>861</v>
      </c>
      <c r="D120" s="81">
        <v>655.14285710000001</v>
      </c>
    </row>
    <row r="121" spans="1:4" s="169" customFormat="1" x14ac:dyDescent="0.35">
      <c r="A121" s="115">
        <v>43978</v>
      </c>
      <c r="B121" s="169">
        <f t="shared" si="1"/>
        <v>95101</v>
      </c>
      <c r="C121" s="224">
        <v>684</v>
      </c>
      <c r="D121" s="81">
        <v>608.85714289999999</v>
      </c>
    </row>
    <row r="122" spans="1:4" s="169" customFormat="1" x14ac:dyDescent="0.35">
      <c r="A122" s="115">
        <v>43979</v>
      </c>
      <c r="B122" s="169">
        <f t="shared" si="1"/>
        <v>95737</v>
      </c>
      <c r="C122" s="224">
        <v>636</v>
      </c>
      <c r="D122" s="81">
        <v>562.57142859999999</v>
      </c>
    </row>
    <row r="123" spans="1:4" s="169" customFormat="1" x14ac:dyDescent="0.35">
      <c r="A123" s="115">
        <v>43980</v>
      </c>
      <c r="B123" s="169">
        <f t="shared" si="1"/>
        <v>96267</v>
      </c>
      <c r="C123" s="224">
        <v>530</v>
      </c>
      <c r="D123" s="81">
        <v>515.14285710000001</v>
      </c>
    </row>
    <row r="124" spans="1:4" s="169" customFormat="1" x14ac:dyDescent="0.35">
      <c r="A124" s="115">
        <v>43981</v>
      </c>
      <c r="B124" s="169">
        <f t="shared" si="1"/>
        <v>96536</v>
      </c>
      <c r="C124" s="224">
        <v>269</v>
      </c>
      <c r="D124" s="81">
        <v>498.57142859999999</v>
      </c>
    </row>
    <row r="125" spans="1:4" s="169" customFormat="1" x14ac:dyDescent="0.35">
      <c r="A125" s="115">
        <v>43982</v>
      </c>
      <c r="B125" s="169">
        <f t="shared" si="1"/>
        <v>96696</v>
      </c>
      <c r="C125" s="224">
        <v>160</v>
      </c>
      <c r="D125" s="81">
        <v>478.57142859999999</v>
      </c>
    </row>
    <row r="126" spans="1:4" s="169" customFormat="1" x14ac:dyDescent="0.35">
      <c r="A126" s="115">
        <v>43983</v>
      </c>
      <c r="B126" s="169">
        <f t="shared" si="1"/>
        <v>97205</v>
      </c>
      <c r="C126" s="224">
        <v>509</v>
      </c>
      <c r="D126" s="81">
        <v>522.85714289999999</v>
      </c>
    </row>
    <row r="127" spans="1:4" s="169" customFormat="1" x14ac:dyDescent="0.35">
      <c r="A127" s="115">
        <v>43984</v>
      </c>
      <c r="B127" s="169">
        <f t="shared" si="1"/>
        <v>97649</v>
      </c>
      <c r="C127" s="224">
        <v>444</v>
      </c>
      <c r="D127" s="81">
        <v>463.2857143</v>
      </c>
    </row>
    <row r="128" spans="1:4" s="169" customFormat="1" x14ac:dyDescent="0.35">
      <c r="A128" s="115">
        <v>43985</v>
      </c>
      <c r="B128" s="169">
        <f t="shared" si="1"/>
        <v>98106</v>
      </c>
      <c r="C128" s="224">
        <v>457</v>
      </c>
      <c r="D128" s="81">
        <v>430.7142857</v>
      </c>
    </row>
    <row r="129" spans="1:4" s="169" customFormat="1" x14ac:dyDescent="0.35">
      <c r="A129" s="115">
        <v>43986</v>
      </c>
      <c r="B129" s="169">
        <f t="shared" si="1"/>
        <v>98483</v>
      </c>
      <c r="C129" s="224">
        <v>377</v>
      </c>
      <c r="D129" s="81">
        <v>393.42857140000001</v>
      </c>
    </row>
    <row r="130" spans="1:4" s="169" customFormat="1" x14ac:dyDescent="0.35">
      <c r="A130" s="115">
        <v>43987</v>
      </c>
      <c r="B130" s="169">
        <f t="shared" si="1"/>
        <v>98819</v>
      </c>
      <c r="C130" s="224">
        <v>336</v>
      </c>
      <c r="D130" s="81">
        <v>365.85714289999999</v>
      </c>
    </row>
    <row r="131" spans="1:4" s="169" customFormat="1" x14ac:dyDescent="0.35">
      <c r="A131" s="115">
        <v>43988</v>
      </c>
      <c r="B131" s="169">
        <f t="shared" si="1"/>
        <v>98967</v>
      </c>
      <c r="C131" s="224">
        <v>148</v>
      </c>
      <c r="D131" s="81">
        <v>348.2857143</v>
      </c>
    </row>
    <row r="132" spans="1:4" s="169" customFormat="1" x14ac:dyDescent="0.35">
      <c r="A132" s="115">
        <v>43989</v>
      </c>
      <c r="B132" s="169">
        <f t="shared" si="1"/>
        <v>99117</v>
      </c>
      <c r="C132" s="224">
        <v>150</v>
      </c>
      <c r="D132" s="81">
        <v>346.85714289999999</v>
      </c>
    </row>
    <row r="133" spans="1:4" s="169" customFormat="1" x14ac:dyDescent="0.35">
      <c r="A133" s="115">
        <v>43990</v>
      </c>
      <c r="B133" s="169">
        <f t="shared" si="1"/>
        <v>99466</v>
      </c>
      <c r="C133" s="224">
        <v>349</v>
      </c>
      <c r="D133" s="81">
        <v>324.57142859999999</v>
      </c>
    </row>
    <row r="134" spans="1:4" s="169" customFormat="1" x14ac:dyDescent="0.35">
      <c r="A134" s="115">
        <v>43991</v>
      </c>
      <c r="B134" s="169">
        <f t="shared" si="1"/>
        <v>99804</v>
      </c>
      <c r="C134" s="224">
        <v>338</v>
      </c>
      <c r="D134" s="81">
        <v>309.7142857</v>
      </c>
    </row>
    <row r="135" spans="1:4" s="169" customFormat="1" x14ac:dyDescent="0.35">
      <c r="A135" s="115">
        <v>43992</v>
      </c>
      <c r="B135" s="169">
        <f t="shared" si="1"/>
        <v>100062</v>
      </c>
      <c r="C135" s="224">
        <v>258</v>
      </c>
      <c r="D135" s="81">
        <v>281.14285710000001</v>
      </c>
    </row>
    <row r="136" spans="1:4" s="169" customFormat="1" x14ac:dyDescent="0.35">
      <c r="A136" s="115">
        <v>43993</v>
      </c>
      <c r="B136" s="169">
        <f t="shared" si="1"/>
        <v>100283</v>
      </c>
      <c r="C136" s="224">
        <v>221</v>
      </c>
      <c r="D136" s="81">
        <v>259.42857140000001</v>
      </c>
    </row>
    <row r="137" spans="1:4" s="169" customFormat="1" x14ac:dyDescent="0.35">
      <c r="A137" s="115">
        <v>43994</v>
      </c>
      <c r="B137" s="169">
        <f t="shared" si="1"/>
        <v>100536</v>
      </c>
      <c r="C137" s="224">
        <v>253</v>
      </c>
      <c r="D137" s="81">
        <v>247.57142859999999</v>
      </c>
    </row>
    <row r="138" spans="1:4" s="169" customFormat="1" x14ac:dyDescent="0.35">
      <c r="A138" s="115">
        <v>43995</v>
      </c>
      <c r="B138" s="169">
        <f t="shared" si="1"/>
        <v>100632</v>
      </c>
      <c r="C138" s="224">
        <v>96</v>
      </c>
      <c r="D138" s="81">
        <v>240.2857143</v>
      </c>
    </row>
    <row r="139" spans="1:4" s="169" customFormat="1" x14ac:dyDescent="0.35">
      <c r="A139" s="115">
        <v>43996</v>
      </c>
      <c r="B139" s="169">
        <f t="shared" si="1"/>
        <v>100708</v>
      </c>
      <c r="C139" s="224">
        <v>76</v>
      </c>
      <c r="D139" s="81">
        <v>229.57142859999999</v>
      </c>
    </row>
    <row r="140" spans="1:4" s="169" customFormat="1" x14ac:dyDescent="0.35">
      <c r="A140" s="115">
        <v>43997</v>
      </c>
      <c r="B140" s="169">
        <f t="shared" si="1"/>
        <v>100944</v>
      </c>
      <c r="C140" s="224">
        <v>236</v>
      </c>
      <c r="D140" s="81">
        <v>212.85714290000001</v>
      </c>
    </row>
    <row r="141" spans="1:4" s="169" customFormat="1" x14ac:dyDescent="0.35">
      <c r="A141" s="115">
        <v>43998</v>
      </c>
      <c r="B141" s="169">
        <f t="shared" si="1"/>
        <v>101141</v>
      </c>
      <c r="C141" s="224">
        <v>197</v>
      </c>
      <c r="D141" s="81">
        <v>192.14285709999999</v>
      </c>
    </row>
    <row r="142" spans="1:4" s="169" customFormat="1" x14ac:dyDescent="0.35">
      <c r="A142" s="115">
        <v>43999</v>
      </c>
      <c r="B142" s="169">
        <f t="shared" si="1"/>
        <v>101389</v>
      </c>
      <c r="C142" s="224">
        <v>248</v>
      </c>
      <c r="D142" s="81">
        <v>190.57142859999999</v>
      </c>
    </row>
    <row r="143" spans="1:4" s="169" customFormat="1" x14ac:dyDescent="0.35">
      <c r="A143" s="115">
        <v>44000</v>
      </c>
      <c r="B143" s="169">
        <f t="shared" si="1"/>
        <v>101629</v>
      </c>
      <c r="C143" s="224">
        <v>240</v>
      </c>
      <c r="D143" s="81">
        <v>192.57142859999999</v>
      </c>
    </row>
    <row r="144" spans="1:4" s="169" customFormat="1" x14ac:dyDescent="0.35">
      <c r="A144" s="115">
        <v>44001</v>
      </c>
      <c r="B144" s="169">
        <f t="shared" si="1"/>
        <v>101804</v>
      </c>
      <c r="C144" s="224">
        <v>175</v>
      </c>
      <c r="D144" s="81">
        <v>181.2857143</v>
      </c>
    </row>
    <row r="145" spans="1:4" s="169" customFormat="1" x14ac:dyDescent="0.35">
      <c r="A145" s="115">
        <v>44002</v>
      </c>
      <c r="B145" s="169">
        <f t="shared" si="1"/>
        <v>101897</v>
      </c>
      <c r="C145" s="224">
        <v>93</v>
      </c>
      <c r="D145" s="81">
        <v>180.7142857</v>
      </c>
    </row>
    <row r="146" spans="1:4" s="169" customFormat="1" x14ac:dyDescent="0.35">
      <c r="A146" s="115">
        <v>44003</v>
      </c>
      <c r="B146" s="169">
        <f t="shared" si="1"/>
        <v>101976</v>
      </c>
      <c r="C146" s="224">
        <v>79</v>
      </c>
      <c r="D146" s="81">
        <v>181.14285709999999</v>
      </c>
    </row>
    <row r="147" spans="1:4" s="169" customFormat="1" x14ac:dyDescent="0.35">
      <c r="A147" s="115">
        <v>44004</v>
      </c>
      <c r="B147" s="169">
        <f t="shared" si="1"/>
        <v>102198</v>
      </c>
      <c r="C147" s="224">
        <v>222</v>
      </c>
      <c r="D147" s="81">
        <v>179.57142859999999</v>
      </c>
    </row>
    <row r="148" spans="1:4" s="169" customFormat="1" x14ac:dyDescent="0.35">
      <c r="A148" s="115">
        <v>44005</v>
      </c>
      <c r="B148" s="169">
        <f t="shared" si="1"/>
        <v>102386</v>
      </c>
      <c r="C148" s="224">
        <v>188</v>
      </c>
      <c r="D148" s="81">
        <v>178.2857143</v>
      </c>
    </row>
    <row r="149" spans="1:4" s="169" customFormat="1" x14ac:dyDescent="0.35">
      <c r="A149" s="115">
        <v>44006</v>
      </c>
      <c r="B149" s="169">
        <f t="shared" si="1"/>
        <v>102594</v>
      </c>
      <c r="C149" s="224">
        <v>208</v>
      </c>
      <c r="D149" s="81">
        <v>172.85714290000001</v>
      </c>
    </row>
    <row r="150" spans="1:4" s="169" customFormat="1" x14ac:dyDescent="0.35">
      <c r="A150" s="115">
        <v>44007</v>
      </c>
      <c r="B150" s="169">
        <f t="shared" si="1"/>
        <v>102798</v>
      </c>
      <c r="C150" s="224">
        <v>204</v>
      </c>
      <c r="D150" s="81">
        <v>168</v>
      </c>
    </row>
    <row r="151" spans="1:4" s="169" customFormat="1" x14ac:dyDescent="0.35">
      <c r="A151" s="115">
        <v>44008</v>
      </c>
      <c r="B151" s="169">
        <f t="shared" si="1"/>
        <v>102995</v>
      </c>
      <c r="C151" s="224">
        <v>197</v>
      </c>
      <c r="D151" s="81">
        <v>171.2857143</v>
      </c>
    </row>
    <row r="152" spans="1:4" s="169" customFormat="1" x14ac:dyDescent="0.35">
      <c r="A152" s="115">
        <v>44009</v>
      </c>
      <c r="B152" s="169">
        <f t="shared" si="1"/>
        <v>103129</v>
      </c>
      <c r="C152" s="224">
        <v>134</v>
      </c>
      <c r="D152" s="81">
        <v>177.14285709999999</v>
      </c>
    </row>
    <row r="153" spans="1:4" s="169" customFormat="1" x14ac:dyDescent="0.35">
      <c r="A153" s="115">
        <v>44010</v>
      </c>
      <c r="B153" s="169">
        <f t="shared" si="1"/>
        <v>103201</v>
      </c>
      <c r="C153" s="224">
        <v>72</v>
      </c>
      <c r="D153" s="81">
        <v>176</v>
      </c>
    </row>
    <row r="154" spans="1:4" s="169" customFormat="1" x14ac:dyDescent="0.35">
      <c r="A154" s="115">
        <v>44011</v>
      </c>
      <c r="B154" s="169">
        <f t="shared" si="1"/>
        <v>103404</v>
      </c>
      <c r="C154" s="224">
        <v>203</v>
      </c>
      <c r="D154" s="81">
        <v>173.2857143</v>
      </c>
    </row>
    <row r="155" spans="1:4" s="169" customFormat="1" x14ac:dyDescent="0.35">
      <c r="A155" s="115">
        <v>44012</v>
      </c>
      <c r="B155" s="169">
        <f t="shared" si="1"/>
        <v>103624</v>
      </c>
      <c r="C155" s="224">
        <v>220</v>
      </c>
      <c r="D155" s="81">
        <v>177.7142857</v>
      </c>
    </row>
    <row r="156" spans="1:4" s="169" customFormat="1" x14ac:dyDescent="0.35">
      <c r="A156" s="115">
        <v>44013</v>
      </c>
      <c r="B156" s="169">
        <f t="shared" si="1"/>
        <v>103840</v>
      </c>
      <c r="C156" s="224">
        <v>216</v>
      </c>
      <c r="D156" s="81">
        <v>178.57142859999999</v>
      </c>
    </row>
    <row r="157" spans="1:4" s="169" customFormat="1" x14ac:dyDescent="0.35">
      <c r="A157" s="115">
        <v>44014</v>
      </c>
      <c r="B157" s="169">
        <f t="shared" si="1"/>
        <v>104064</v>
      </c>
      <c r="C157" s="224">
        <v>224</v>
      </c>
      <c r="D157" s="81">
        <v>181.42857140000001</v>
      </c>
    </row>
    <row r="158" spans="1:4" s="169" customFormat="1" x14ac:dyDescent="0.35">
      <c r="A158" s="115">
        <v>44015</v>
      </c>
      <c r="B158" s="169">
        <f t="shared" si="1"/>
        <v>104162</v>
      </c>
      <c r="C158" s="224">
        <v>98</v>
      </c>
      <c r="D158" s="81">
        <v>167.2857143</v>
      </c>
    </row>
    <row r="159" spans="1:4" s="169" customFormat="1" x14ac:dyDescent="0.35">
      <c r="A159" s="115">
        <v>44016</v>
      </c>
      <c r="B159" s="169">
        <f t="shared" si="1"/>
        <v>104222</v>
      </c>
      <c r="C159" s="224">
        <v>60</v>
      </c>
      <c r="D159" s="81">
        <v>156.7142857</v>
      </c>
    </row>
    <row r="160" spans="1:4" s="169" customFormat="1" x14ac:dyDescent="0.35">
      <c r="A160" s="115">
        <v>44017</v>
      </c>
      <c r="B160" s="169">
        <f t="shared" si="1"/>
        <v>104323</v>
      </c>
      <c r="C160" s="224">
        <v>101</v>
      </c>
      <c r="D160" s="81">
        <v>161</v>
      </c>
    </row>
    <row r="161" spans="1:4" s="169" customFormat="1" x14ac:dyDescent="0.35">
      <c r="A161" s="115">
        <v>44018</v>
      </c>
      <c r="B161" s="169">
        <f t="shared" si="1"/>
        <v>104558</v>
      </c>
      <c r="C161" s="224">
        <v>235</v>
      </c>
      <c r="D161" s="81">
        <v>165.57142859999999</v>
      </c>
    </row>
    <row r="162" spans="1:4" s="169" customFormat="1" x14ac:dyDescent="0.35">
      <c r="A162" s="115">
        <v>44019</v>
      </c>
      <c r="B162" s="169">
        <f t="shared" si="1"/>
        <v>104796</v>
      </c>
      <c r="C162" s="224">
        <v>238</v>
      </c>
      <c r="D162" s="81">
        <v>168.57142859999999</v>
      </c>
    </row>
    <row r="163" spans="1:4" s="169" customFormat="1" x14ac:dyDescent="0.35">
      <c r="A163" s="115">
        <v>44020</v>
      </c>
      <c r="B163" s="169">
        <f t="shared" si="1"/>
        <v>105012</v>
      </c>
      <c r="C163" s="224">
        <v>216</v>
      </c>
      <c r="D163" s="81">
        <v>168.57142859999999</v>
      </c>
    </row>
    <row r="164" spans="1:4" s="169" customFormat="1" x14ac:dyDescent="0.35">
      <c r="A164" s="115">
        <v>44021</v>
      </c>
      <c r="B164" s="169">
        <f t="shared" si="1"/>
        <v>105265</v>
      </c>
      <c r="C164" s="224">
        <v>253</v>
      </c>
      <c r="D164" s="81">
        <v>172.57142859999999</v>
      </c>
    </row>
    <row r="165" spans="1:4" s="169" customFormat="1" x14ac:dyDescent="0.35">
      <c r="A165" s="115">
        <v>44022</v>
      </c>
      <c r="B165" s="169">
        <f t="shared" ref="B165:B228" si="2">(B164+C165)</f>
        <v>105491</v>
      </c>
      <c r="C165" s="224">
        <v>226</v>
      </c>
      <c r="D165" s="81">
        <v>191</v>
      </c>
    </row>
    <row r="166" spans="1:4" s="169" customFormat="1" x14ac:dyDescent="0.35">
      <c r="A166" s="115">
        <v>44023</v>
      </c>
      <c r="B166" s="169">
        <f t="shared" si="2"/>
        <v>105607</v>
      </c>
      <c r="C166" s="224">
        <v>116</v>
      </c>
      <c r="D166" s="81">
        <v>199.14285709999999</v>
      </c>
    </row>
    <row r="167" spans="1:4" s="169" customFormat="1" x14ac:dyDescent="0.35">
      <c r="A167" s="115">
        <v>44024</v>
      </c>
      <c r="B167" s="169">
        <f t="shared" si="2"/>
        <v>105694</v>
      </c>
      <c r="C167" s="224">
        <v>87</v>
      </c>
      <c r="D167" s="81">
        <v>197.14285709999999</v>
      </c>
    </row>
    <row r="168" spans="1:4" s="169" customFormat="1" x14ac:dyDescent="0.35">
      <c r="A168" s="115">
        <v>44025</v>
      </c>
      <c r="B168" s="169">
        <f t="shared" si="2"/>
        <v>105958</v>
      </c>
      <c r="C168" s="224">
        <v>264</v>
      </c>
      <c r="D168" s="81">
        <v>201.2857143</v>
      </c>
    </row>
    <row r="169" spans="1:4" s="169" customFormat="1" x14ac:dyDescent="0.35">
      <c r="A169" s="115">
        <v>44026</v>
      </c>
      <c r="B169" s="169">
        <f t="shared" si="2"/>
        <v>106190</v>
      </c>
      <c r="C169" s="224">
        <v>232</v>
      </c>
      <c r="D169" s="81">
        <v>200</v>
      </c>
    </row>
    <row r="170" spans="1:4" s="169" customFormat="1" x14ac:dyDescent="0.35">
      <c r="A170" s="115">
        <v>44027</v>
      </c>
      <c r="B170" s="169">
        <f t="shared" si="2"/>
        <v>106484</v>
      </c>
      <c r="C170" s="224">
        <v>294</v>
      </c>
      <c r="D170" s="81">
        <v>211.7142857</v>
      </c>
    </row>
    <row r="171" spans="1:4" s="169" customFormat="1" x14ac:dyDescent="0.35">
      <c r="A171" s="115">
        <v>44028</v>
      </c>
      <c r="B171" s="169">
        <f t="shared" si="2"/>
        <v>106729</v>
      </c>
      <c r="C171" s="224">
        <v>245</v>
      </c>
      <c r="D171" s="81">
        <v>210.2857143</v>
      </c>
    </row>
    <row r="172" spans="1:4" s="169" customFormat="1" x14ac:dyDescent="0.35">
      <c r="A172" s="115">
        <v>44029</v>
      </c>
      <c r="B172" s="169">
        <f t="shared" si="2"/>
        <v>106955</v>
      </c>
      <c r="C172" s="224">
        <v>226</v>
      </c>
      <c r="D172" s="81">
        <v>210.14285709999999</v>
      </c>
    </row>
    <row r="173" spans="1:4" s="169" customFormat="1" x14ac:dyDescent="0.35">
      <c r="A173" s="115">
        <v>44030</v>
      </c>
      <c r="B173" s="169">
        <f t="shared" si="2"/>
        <v>107083</v>
      </c>
      <c r="C173" s="224">
        <v>128</v>
      </c>
      <c r="D173" s="81">
        <v>211.7142857</v>
      </c>
    </row>
    <row r="174" spans="1:4" s="169" customFormat="1" x14ac:dyDescent="0.35">
      <c r="A174" s="115">
        <v>44031</v>
      </c>
      <c r="B174" s="169">
        <f t="shared" si="2"/>
        <v>107158</v>
      </c>
      <c r="C174" s="224">
        <v>75</v>
      </c>
      <c r="D174" s="81">
        <v>209.85714290000001</v>
      </c>
    </row>
    <row r="175" spans="1:4" s="169" customFormat="1" x14ac:dyDescent="0.35">
      <c r="A175" s="115">
        <v>44032</v>
      </c>
      <c r="B175" s="169">
        <f t="shared" si="2"/>
        <v>107434</v>
      </c>
      <c r="C175" s="224">
        <v>276</v>
      </c>
      <c r="D175" s="81">
        <v>211.7142857</v>
      </c>
    </row>
    <row r="176" spans="1:4" s="169" customFormat="1" x14ac:dyDescent="0.35">
      <c r="A176" s="115">
        <v>44033</v>
      </c>
      <c r="B176" s="169">
        <f t="shared" si="2"/>
        <v>107688</v>
      </c>
      <c r="C176" s="224">
        <v>254</v>
      </c>
      <c r="D176" s="81">
        <v>215</v>
      </c>
    </row>
    <row r="177" spans="1:4" s="169" customFormat="1" x14ac:dyDescent="0.35">
      <c r="A177" s="115">
        <v>44034</v>
      </c>
      <c r="B177" s="169">
        <f t="shared" si="2"/>
        <v>107945</v>
      </c>
      <c r="C177" s="224">
        <v>257</v>
      </c>
      <c r="D177" s="81">
        <v>209.2857143</v>
      </c>
    </row>
    <row r="178" spans="1:4" s="169" customFormat="1" x14ac:dyDescent="0.35">
      <c r="A178" s="115">
        <v>44035</v>
      </c>
      <c r="B178" s="169">
        <f t="shared" si="2"/>
        <v>108200</v>
      </c>
      <c r="C178" s="224">
        <v>255</v>
      </c>
      <c r="D178" s="81">
        <v>211.2857143</v>
      </c>
    </row>
    <row r="179" spans="1:4" s="169" customFormat="1" x14ac:dyDescent="0.35">
      <c r="A179" s="115">
        <v>44036</v>
      </c>
      <c r="B179" s="169">
        <f t="shared" si="2"/>
        <v>108455</v>
      </c>
      <c r="C179" s="224">
        <v>255</v>
      </c>
      <c r="D179" s="81">
        <v>215.57142859999999</v>
      </c>
    </row>
    <row r="180" spans="1:4" s="169" customFormat="1" x14ac:dyDescent="0.35">
      <c r="A180" s="115">
        <v>44037</v>
      </c>
      <c r="B180" s="169">
        <f t="shared" si="2"/>
        <v>108613</v>
      </c>
      <c r="C180" s="224">
        <v>158</v>
      </c>
      <c r="D180" s="81">
        <v>220</v>
      </c>
    </row>
    <row r="181" spans="1:4" s="169" customFormat="1" x14ac:dyDescent="0.35">
      <c r="A181" s="115">
        <v>44038</v>
      </c>
      <c r="B181" s="169">
        <f t="shared" si="2"/>
        <v>108712</v>
      </c>
      <c r="C181" s="224">
        <v>99</v>
      </c>
      <c r="D181" s="81">
        <v>223.85714290000001</v>
      </c>
    </row>
    <row r="182" spans="1:4" s="169" customFormat="1" x14ac:dyDescent="0.35">
      <c r="A182" s="115">
        <v>44039</v>
      </c>
      <c r="B182" s="169">
        <f t="shared" si="2"/>
        <v>109073</v>
      </c>
      <c r="C182" s="224">
        <v>361</v>
      </c>
      <c r="D182" s="81">
        <v>235.57142859999999</v>
      </c>
    </row>
    <row r="183" spans="1:4" s="169" customFormat="1" x14ac:dyDescent="0.35">
      <c r="A183" s="115">
        <v>44040</v>
      </c>
      <c r="B183" s="169">
        <f t="shared" si="2"/>
        <v>109393</v>
      </c>
      <c r="C183" s="224">
        <v>320</v>
      </c>
      <c r="D183" s="81">
        <v>244.85714290000001</v>
      </c>
    </row>
    <row r="184" spans="1:4" s="169" customFormat="1" x14ac:dyDescent="0.35">
      <c r="A184" s="115">
        <v>44041</v>
      </c>
      <c r="B184" s="169">
        <f t="shared" si="2"/>
        <v>109711</v>
      </c>
      <c r="C184" s="224">
        <v>318</v>
      </c>
      <c r="D184" s="81">
        <v>253.57142859999999</v>
      </c>
    </row>
    <row r="185" spans="1:4" s="169" customFormat="1" x14ac:dyDescent="0.35">
      <c r="A185" s="115">
        <v>44042</v>
      </c>
      <c r="B185" s="169">
        <f t="shared" si="2"/>
        <v>110043</v>
      </c>
      <c r="C185" s="224">
        <v>332</v>
      </c>
      <c r="D185" s="81">
        <v>264.7142857</v>
      </c>
    </row>
    <row r="186" spans="1:4" s="169" customFormat="1" x14ac:dyDescent="0.35">
      <c r="A186" s="115">
        <v>44043</v>
      </c>
      <c r="B186" s="169">
        <f t="shared" si="2"/>
        <v>110361</v>
      </c>
      <c r="C186" s="224">
        <v>318</v>
      </c>
      <c r="D186" s="81">
        <v>273.57142859999999</v>
      </c>
    </row>
    <row r="187" spans="1:4" s="169" customFormat="1" x14ac:dyDescent="0.35">
      <c r="A187" s="115">
        <v>44044</v>
      </c>
      <c r="B187" s="169">
        <f t="shared" si="2"/>
        <v>110509</v>
      </c>
      <c r="C187" s="224">
        <v>148</v>
      </c>
      <c r="D187" s="81">
        <v>271.85714289999999</v>
      </c>
    </row>
    <row r="188" spans="1:4" s="169" customFormat="1" x14ac:dyDescent="0.35">
      <c r="A188" s="115">
        <v>44045</v>
      </c>
      <c r="B188" s="169">
        <f t="shared" si="2"/>
        <v>110616</v>
      </c>
      <c r="C188" s="224">
        <v>107</v>
      </c>
      <c r="D188" s="81">
        <v>273</v>
      </c>
    </row>
    <row r="189" spans="1:4" s="169" customFormat="1" x14ac:dyDescent="0.35">
      <c r="A189" s="115">
        <v>44046</v>
      </c>
      <c r="B189" s="169">
        <f t="shared" si="2"/>
        <v>110972</v>
      </c>
      <c r="C189" s="224">
        <v>356</v>
      </c>
      <c r="D189" s="81">
        <v>272.57142859999999</v>
      </c>
    </row>
    <row r="190" spans="1:4" s="169" customFormat="1" x14ac:dyDescent="0.35">
      <c r="A190" s="115">
        <v>44047</v>
      </c>
      <c r="B190" s="169">
        <f t="shared" si="2"/>
        <v>111278</v>
      </c>
      <c r="C190" s="224">
        <v>306</v>
      </c>
      <c r="D190" s="81">
        <v>270.85714289999999</v>
      </c>
    </row>
    <row r="191" spans="1:4" s="169" customFormat="1" x14ac:dyDescent="0.35">
      <c r="A191" s="115">
        <v>44048</v>
      </c>
      <c r="B191" s="169">
        <f t="shared" si="2"/>
        <v>111611</v>
      </c>
      <c r="C191" s="224">
        <v>333</v>
      </c>
      <c r="D191" s="81">
        <v>272.85714289999999</v>
      </c>
    </row>
    <row r="192" spans="1:4" s="169" customFormat="1" x14ac:dyDescent="0.35">
      <c r="A192" s="115">
        <v>44049</v>
      </c>
      <c r="B192" s="169">
        <f t="shared" si="2"/>
        <v>111965</v>
      </c>
      <c r="C192" s="224">
        <v>354</v>
      </c>
      <c r="D192" s="81">
        <v>275.42857140000001</v>
      </c>
    </row>
    <row r="193" spans="1:4" s="169" customFormat="1" x14ac:dyDescent="0.35">
      <c r="A193" s="115">
        <v>44050</v>
      </c>
      <c r="B193" s="169">
        <f t="shared" si="2"/>
        <v>112264</v>
      </c>
      <c r="C193" s="224">
        <v>299</v>
      </c>
      <c r="D193" s="81">
        <v>272.57142859999999</v>
      </c>
    </row>
    <row r="194" spans="1:4" s="169" customFormat="1" x14ac:dyDescent="0.35">
      <c r="A194" s="115">
        <v>44051</v>
      </c>
      <c r="B194" s="169">
        <f t="shared" si="2"/>
        <v>112432</v>
      </c>
      <c r="C194" s="224">
        <v>168</v>
      </c>
      <c r="D194" s="81">
        <v>275.7142857</v>
      </c>
    </row>
    <row r="195" spans="1:4" s="169" customFormat="1" x14ac:dyDescent="0.35">
      <c r="A195" s="115">
        <v>44052</v>
      </c>
      <c r="B195" s="169">
        <f t="shared" si="2"/>
        <v>112517</v>
      </c>
      <c r="C195" s="224">
        <v>85</v>
      </c>
      <c r="D195" s="81">
        <v>272.2857143</v>
      </c>
    </row>
    <row r="196" spans="1:4" s="169" customFormat="1" x14ac:dyDescent="0.35">
      <c r="A196" s="115">
        <v>44053</v>
      </c>
      <c r="B196" s="169">
        <f t="shared" si="2"/>
        <v>112887</v>
      </c>
      <c r="C196" s="224">
        <v>370</v>
      </c>
      <c r="D196" s="81">
        <v>274.57142859999999</v>
      </c>
    </row>
    <row r="197" spans="1:4" s="169" customFormat="1" x14ac:dyDescent="0.35">
      <c r="A197" s="115">
        <v>44054</v>
      </c>
      <c r="B197" s="169">
        <f t="shared" si="2"/>
        <v>113170</v>
      </c>
      <c r="C197" s="224">
        <v>283</v>
      </c>
      <c r="D197" s="81">
        <v>271.14285710000001</v>
      </c>
    </row>
    <row r="198" spans="1:4" s="169" customFormat="1" x14ac:dyDescent="0.35">
      <c r="A198" s="115">
        <v>44055</v>
      </c>
      <c r="B198" s="169">
        <f t="shared" si="2"/>
        <v>113474</v>
      </c>
      <c r="C198" s="224">
        <v>304</v>
      </c>
      <c r="D198" s="81">
        <v>267</v>
      </c>
    </row>
    <row r="199" spans="1:4" s="169" customFormat="1" x14ac:dyDescent="0.35">
      <c r="A199" s="115">
        <v>44056</v>
      </c>
      <c r="B199" s="169">
        <f t="shared" si="2"/>
        <v>113823</v>
      </c>
      <c r="C199" s="224">
        <v>349</v>
      </c>
      <c r="D199" s="81">
        <v>266.2857143</v>
      </c>
    </row>
    <row r="200" spans="1:4" s="169" customFormat="1" x14ac:dyDescent="0.35">
      <c r="A200" s="115">
        <v>44057</v>
      </c>
      <c r="B200" s="169">
        <f t="shared" si="2"/>
        <v>114162</v>
      </c>
      <c r="C200" s="224">
        <v>339</v>
      </c>
      <c r="D200" s="81">
        <v>272.42857140000001</v>
      </c>
    </row>
    <row r="201" spans="1:4" s="169" customFormat="1" x14ac:dyDescent="0.35">
      <c r="A201" s="115">
        <v>44058</v>
      </c>
      <c r="B201" s="169">
        <f t="shared" si="2"/>
        <v>114313</v>
      </c>
      <c r="C201" s="224">
        <v>151</v>
      </c>
      <c r="D201" s="81">
        <v>269.85714289999999</v>
      </c>
    </row>
    <row r="202" spans="1:4" s="169" customFormat="1" x14ac:dyDescent="0.35">
      <c r="A202" s="115">
        <v>44059</v>
      </c>
      <c r="B202" s="169">
        <f t="shared" si="2"/>
        <v>114433</v>
      </c>
      <c r="C202" s="224">
        <v>120</v>
      </c>
      <c r="D202" s="81">
        <v>274.85714289999999</v>
      </c>
    </row>
    <row r="203" spans="1:4" s="169" customFormat="1" x14ac:dyDescent="0.35">
      <c r="A203" s="115">
        <v>44060</v>
      </c>
      <c r="B203" s="169">
        <f t="shared" si="2"/>
        <v>114801</v>
      </c>
      <c r="C203" s="224">
        <v>368</v>
      </c>
      <c r="D203" s="81">
        <v>274.14285710000001</v>
      </c>
    </row>
    <row r="204" spans="1:4" s="169" customFormat="1" x14ac:dyDescent="0.35">
      <c r="A204" s="115">
        <v>44061</v>
      </c>
      <c r="B204" s="169">
        <f t="shared" si="2"/>
        <v>115180</v>
      </c>
      <c r="C204" s="224">
        <v>379</v>
      </c>
      <c r="D204" s="81">
        <v>288</v>
      </c>
    </row>
    <row r="205" spans="1:4" s="169" customFormat="1" x14ac:dyDescent="0.35">
      <c r="A205" s="115">
        <v>44062</v>
      </c>
      <c r="B205" s="169">
        <f t="shared" si="2"/>
        <v>115514</v>
      </c>
      <c r="C205" s="224">
        <v>334</v>
      </c>
      <c r="D205" s="81">
        <v>292.7142857</v>
      </c>
    </row>
    <row r="206" spans="1:4" s="169" customFormat="1" x14ac:dyDescent="0.35">
      <c r="A206" s="115">
        <v>44063</v>
      </c>
      <c r="B206" s="169">
        <f t="shared" si="2"/>
        <v>115870</v>
      </c>
      <c r="C206" s="224">
        <v>356</v>
      </c>
      <c r="D206" s="81">
        <v>293.7142857</v>
      </c>
    </row>
    <row r="207" spans="1:4" s="169" customFormat="1" x14ac:dyDescent="0.35">
      <c r="A207" s="115">
        <v>44064</v>
      </c>
      <c r="B207" s="169">
        <f t="shared" si="2"/>
        <v>116153</v>
      </c>
      <c r="C207" s="224">
        <v>283</v>
      </c>
      <c r="D207" s="81">
        <v>285.2857143</v>
      </c>
    </row>
    <row r="208" spans="1:4" s="169" customFormat="1" x14ac:dyDescent="0.35">
      <c r="A208" s="115">
        <v>44065</v>
      </c>
      <c r="B208" s="169">
        <f t="shared" si="2"/>
        <v>116299</v>
      </c>
      <c r="C208" s="224">
        <v>146</v>
      </c>
      <c r="D208" s="81">
        <v>284.85714289999999</v>
      </c>
    </row>
    <row r="209" spans="1:4" s="169" customFormat="1" x14ac:dyDescent="0.35">
      <c r="A209" s="115">
        <v>44066</v>
      </c>
      <c r="B209" s="169">
        <f t="shared" si="2"/>
        <v>116391</v>
      </c>
      <c r="C209" s="224">
        <v>92</v>
      </c>
      <c r="D209" s="81">
        <v>280.85714289999999</v>
      </c>
    </row>
    <row r="210" spans="1:4" s="169" customFormat="1" x14ac:dyDescent="0.35">
      <c r="A210" s="115">
        <v>44067</v>
      </c>
      <c r="B210" s="169">
        <f t="shared" si="2"/>
        <v>116786</v>
      </c>
      <c r="C210" s="224">
        <v>395</v>
      </c>
      <c r="D210" s="81">
        <v>284.7142857</v>
      </c>
    </row>
    <row r="211" spans="1:4" s="169" customFormat="1" x14ac:dyDescent="0.35">
      <c r="A211" s="115">
        <v>44068</v>
      </c>
      <c r="B211" s="169">
        <f t="shared" si="2"/>
        <v>117165</v>
      </c>
      <c r="C211" s="224">
        <v>379</v>
      </c>
      <c r="D211" s="81">
        <v>284.42857140000001</v>
      </c>
    </row>
    <row r="212" spans="1:4" s="169" customFormat="1" x14ac:dyDescent="0.35">
      <c r="A212" s="115">
        <v>44069</v>
      </c>
      <c r="B212" s="169">
        <f t="shared" si="2"/>
        <v>117545</v>
      </c>
      <c r="C212" s="224">
        <v>380</v>
      </c>
      <c r="D212" s="81">
        <v>290.42857140000001</v>
      </c>
    </row>
    <row r="213" spans="1:4" s="169" customFormat="1" x14ac:dyDescent="0.35">
      <c r="A213" s="115">
        <v>44070</v>
      </c>
      <c r="B213" s="169">
        <f t="shared" si="2"/>
        <v>117889</v>
      </c>
      <c r="C213" s="224">
        <v>344</v>
      </c>
      <c r="D213" s="81">
        <v>288.7142857</v>
      </c>
    </row>
    <row r="214" spans="1:4" s="169" customFormat="1" x14ac:dyDescent="0.35">
      <c r="A214" s="115">
        <v>44071</v>
      </c>
      <c r="B214" s="169">
        <f t="shared" si="2"/>
        <v>118251</v>
      </c>
      <c r="C214" s="224">
        <v>362</v>
      </c>
      <c r="D214" s="81">
        <v>300.14285710000001</v>
      </c>
    </row>
    <row r="215" spans="1:4" s="169" customFormat="1" x14ac:dyDescent="0.35">
      <c r="A215" s="115">
        <v>44072</v>
      </c>
      <c r="B215" s="169">
        <f t="shared" si="2"/>
        <v>118423</v>
      </c>
      <c r="C215" s="224">
        <v>172</v>
      </c>
      <c r="D215" s="81">
        <v>303.57142859999999</v>
      </c>
    </row>
    <row r="216" spans="1:4" s="169" customFormat="1" x14ac:dyDescent="0.35">
      <c r="A216" s="115">
        <v>44073</v>
      </c>
      <c r="B216" s="169">
        <f t="shared" si="2"/>
        <v>118562</v>
      </c>
      <c r="C216" s="224">
        <v>139</v>
      </c>
      <c r="D216" s="81">
        <v>310.2857143</v>
      </c>
    </row>
    <row r="217" spans="1:4" s="169" customFormat="1" x14ac:dyDescent="0.35">
      <c r="A217" s="115">
        <v>44074</v>
      </c>
      <c r="B217" s="169">
        <f t="shared" si="2"/>
        <v>119000</v>
      </c>
      <c r="C217" s="224">
        <v>438</v>
      </c>
      <c r="D217" s="81">
        <v>316.2857143</v>
      </c>
    </row>
    <row r="218" spans="1:4" s="169" customFormat="1" x14ac:dyDescent="0.35">
      <c r="A218" s="115">
        <v>44075</v>
      </c>
      <c r="B218" s="169">
        <f t="shared" si="2"/>
        <v>119396</v>
      </c>
      <c r="C218" s="224">
        <v>396</v>
      </c>
      <c r="D218" s="81">
        <v>318.57142859999999</v>
      </c>
    </row>
    <row r="219" spans="1:4" s="169" customFormat="1" x14ac:dyDescent="0.35">
      <c r="A219" s="115">
        <v>44076</v>
      </c>
      <c r="B219" s="169">
        <f t="shared" si="2"/>
        <v>119780</v>
      </c>
      <c r="C219" s="224">
        <v>384</v>
      </c>
      <c r="D219" s="81">
        <v>319.2857143</v>
      </c>
    </row>
    <row r="220" spans="1:4" s="169" customFormat="1" x14ac:dyDescent="0.35">
      <c r="A220" s="115">
        <v>44077</v>
      </c>
      <c r="B220" s="169">
        <f t="shared" si="2"/>
        <v>120244</v>
      </c>
      <c r="C220" s="224">
        <v>464</v>
      </c>
      <c r="D220" s="81">
        <v>336.42857140000001</v>
      </c>
    </row>
    <row r="221" spans="1:4" s="169" customFormat="1" x14ac:dyDescent="0.35">
      <c r="A221" s="115">
        <v>44078</v>
      </c>
      <c r="B221" s="169">
        <f t="shared" si="2"/>
        <v>120590</v>
      </c>
      <c r="C221" s="224">
        <v>346</v>
      </c>
      <c r="D221" s="81">
        <v>334.2857143</v>
      </c>
    </row>
    <row r="222" spans="1:4" s="169" customFormat="1" x14ac:dyDescent="0.35">
      <c r="A222" s="115">
        <v>44079</v>
      </c>
      <c r="B222" s="169">
        <f t="shared" si="2"/>
        <v>120788</v>
      </c>
      <c r="C222" s="224">
        <v>198</v>
      </c>
      <c r="D222" s="81">
        <v>338</v>
      </c>
    </row>
    <row r="223" spans="1:4" s="169" customFormat="1" x14ac:dyDescent="0.35">
      <c r="A223" s="115">
        <v>44080</v>
      </c>
      <c r="B223" s="169">
        <f t="shared" si="2"/>
        <v>120900</v>
      </c>
      <c r="C223" s="224">
        <v>112</v>
      </c>
      <c r="D223" s="81">
        <v>334.14285710000001</v>
      </c>
    </row>
    <row r="224" spans="1:4" s="169" customFormat="1" x14ac:dyDescent="0.35">
      <c r="A224" s="115">
        <v>44081</v>
      </c>
      <c r="B224" s="169">
        <f t="shared" si="2"/>
        <v>121060</v>
      </c>
      <c r="C224" s="224">
        <v>160</v>
      </c>
      <c r="D224" s="81">
        <v>294.57142859999999</v>
      </c>
    </row>
    <row r="225" spans="1:4" s="169" customFormat="1" x14ac:dyDescent="0.35">
      <c r="A225" s="115">
        <v>44082</v>
      </c>
      <c r="B225" s="169">
        <f t="shared" si="2"/>
        <v>121605</v>
      </c>
      <c r="C225" s="224">
        <v>545</v>
      </c>
      <c r="D225" s="81">
        <v>316.2857143</v>
      </c>
    </row>
    <row r="226" spans="1:4" s="169" customFormat="1" x14ac:dyDescent="0.35">
      <c r="A226" s="115">
        <v>44083</v>
      </c>
      <c r="B226" s="169">
        <f t="shared" si="2"/>
        <v>122079</v>
      </c>
      <c r="C226" s="224">
        <v>474</v>
      </c>
      <c r="D226" s="81">
        <v>329.14285710000001</v>
      </c>
    </row>
    <row r="227" spans="1:4" s="169" customFormat="1" x14ac:dyDescent="0.35">
      <c r="A227" s="115">
        <v>44084</v>
      </c>
      <c r="B227" s="169">
        <f t="shared" si="2"/>
        <v>122488</v>
      </c>
      <c r="C227" s="224">
        <v>409</v>
      </c>
      <c r="D227" s="81">
        <v>321.2857143</v>
      </c>
    </row>
    <row r="228" spans="1:4" s="169" customFormat="1" x14ac:dyDescent="0.35">
      <c r="A228" s="115">
        <v>44085</v>
      </c>
      <c r="B228" s="169">
        <f t="shared" si="2"/>
        <v>122897</v>
      </c>
      <c r="C228" s="224">
        <v>409</v>
      </c>
      <c r="D228" s="81">
        <v>330</v>
      </c>
    </row>
    <row r="229" spans="1:4" s="169" customFormat="1" x14ac:dyDescent="0.35">
      <c r="A229" s="115">
        <v>44086</v>
      </c>
      <c r="B229" s="169">
        <f t="shared" ref="B229:B292" si="3">(B228+C229)</f>
        <v>123085</v>
      </c>
      <c r="C229" s="224">
        <v>188</v>
      </c>
      <c r="D229" s="81">
        <v>328.7142857</v>
      </c>
    </row>
    <row r="230" spans="1:4" s="169" customFormat="1" x14ac:dyDescent="0.35">
      <c r="A230" s="115">
        <v>44087</v>
      </c>
      <c r="B230" s="169">
        <f t="shared" si="3"/>
        <v>123245</v>
      </c>
      <c r="C230" s="224">
        <v>160</v>
      </c>
      <c r="D230" s="81">
        <v>335.7142857</v>
      </c>
    </row>
    <row r="231" spans="1:4" s="169" customFormat="1" x14ac:dyDescent="0.35">
      <c r="A231" s="115">
        <v>44088</v>
      </c>
      <c r="B231" s="169">
        <f t="shared" si="3"/>
        <v>123747</v>
      </c>
      <c r="C231" s="224">
        <v>502</v>
      </c>
      <c r="D231" s="81">
        <v>384.57142859999999</v>
      </c>
    </row>
    <row r="232" spans="1:4" s="169" customFormat="1" x14ac:dyDescent="0.35">
      <c r="A232" s="115">
        <v>44089</v>
      </c>
      <c r="B232" s="169">
        <f t="shared" si="3"/>
        <v>124170</v>
      </c>
      <c r="C232" s="224">
        <v>423</v>
      </c>
      <c r="D232" s="81">
        <v>367</v>
      </c>
    </row>
    <row r="233" spans="1:4" s="169" customFormat="1" x14ac:dyDescent="0.35">
      <c r="A233" s="115">
        <v>44090</v>
      </c>
      <c r="B233" s="169">
        <f t="shared" si="3"/>
        <v>124582</v>
      </c>
      <c r="C233" s="224">
        <v>412</v>
      </c>
      <c r="D233" s="81">
        <v>358.2857143</v>
      </c>
    </row>
    <row r="234" spans="1:4" s="169" customFormat="1" x14ac:dyDescent="0.35">
      <c r="A234" s="115">
        <v>44091</v>
      </c>
      <c r="B234" s="169">
        <f t="shared" si="3"/>
        <v>124935</v>
      </c>
      <c r="C234" s="224">
        <v>353</v>
      </c>
      <c r="D234" s="81">
        <v>350.57142859999999</v>
      </c>
    </row>
    <row r="235" spans="1:4" s="169" customFormat="1" x14ac:dyDescent="0.35">
      <c r="A235" s="115">
        <v>44092</v>
      </c>
      <c r="B235" s="169">
        <f t="shared" si="3"/>
        <v>125371</v>
      </c>
      <c r="C235" s="224">
        <v>436</v>
      </c>
      <c r="D235" s="81">
        <v>354.42857140000001</v>
      </c>
    </row>
    <row r="236" spans="1:4" s="169" customFormat="1" x14ac:dyDescent="0.35">
      <c r="A236" s="115">
        <v>44093</v>
      </c>
      <c r="B236" s="169">
        <f t="shared" si="3"/>
        <v>125573</v>
      </c>
      <c r="C236" s="224">
        <v>202</v>
      </c>
      <c r="D236" s="81">
        <v>356.2857143</v>
      </c>
    </row>
    <row r="237" spans="1:4" s="169" customFormat="1" x14ac:dyDescent="0.35">
      <c r="A237" s="115">
        <v>44094</v>
      </c>
      <c r="B237" s="169">
        <f t="shared" si="3"/>
        <v>125714</v>
      </c>
      <c r="C237" s="224">
        <v>141</v>
      </c>
      <c r="D237" s="81">
        <v>353.42857140000001</v>
      </c>
    </row>
    <row r="238" spans="1:4" s="169" customFormat="1" x14ac:dyDescent="0.35">
      <c r="A238" s="115">
        <v>44095</v>
      </c>
      <c r="B238" s="169">
        <f t="shared" si="3"/>
        <v>126141</v>
      </c>
      <c r="C238" s="224">
        <v>427</v>
      </c>
      <c r="D238" s="81">
        <v>342.57142859999999</v>
      </c>
    </row>
    <row r="239" spans="1:4" s="169" customFormat="1" x14ac:dyDescent="0.35">
      <c r="A239" s="115">
        <v>44096</v>
      </c>
      <c r="B239" s="169">
        <f t="shared" si="3"/>
        <v>126649</v>
      </c>
      <c r="C239" s="224">
        <v>508</v>
      </c>
      <c r="D239" s="81">
        <v>354.57142859999999</v>
      </c>
    </row>
    <row r="240" spans="1:4" s="169" customFormat="1" x14ac:dyDescent="0.35">
      <c r="A240" s="115">
        <v>44097</v>
      </c>
      <c r="B240" s="169">
        <f t="shared" si="3"/>
        <v>127209</v>
      </c>
      <c r="C240" s="224">
        <v>560</v>
      </c>
      <c r="D240" s="81">
        <v>375.57142859999999</v>
      </c>
    </row>
    <row r="241" spans="1:4" s="169" customFormat="1" x14ac:dyDescent="0.35">
      <c r="A241" s="115">
        <v>44098</v>
      </c>
      <c r="B241" s="169">
        <f t="shared" si="3"/>
        <v>127805</v>
      </c>
      <c r="C241" s="224">
        <v>596</v>
      </c>
      <c r="D241" s="81">
        <v>410.14285710000001</v>
      </c>
    </row>
    <row r="242" spans="1:4" s="169" customFormat="1" x14ac:dyDescent="0.35">
      <c r="A242" s="115">
        <v>44099</v>
      </c>
      <c r="B242" s="169">
        <f t="shared" si="3"/>
        <v>128358</v>
      </c>
      <c r="C242" s="224">
        <v>553</v>
      </c>
      <c r="D242" s="81">
        <v>426.85714289999999</v>
      </c>
    </row>
    <row r="243" spans="1:4" s="169" customFormat="1" x14ac:dyDescent="0.35">
      <c r="A243" s="115">
        <v>44100</v>
      </c>
      <c r="B243" s="169">
        <f t="shared" si="3"/>
        <v>128722</v>
      </c>
      <c r="C243" s="224">
        <v>364</v>
      </c>
      <c r="D243" s="81">
        <v>450</v>
      </c>
    </row>
    <row r="244" spans="1:4" s="169" customFormat="1" x14ac:dyDescent="0.35">
      <c r="A244" s="115">
        <v>44101</v>
      </c>
      <c r="B244" s="169">
        <f t="shared" si="3"/>
        <v>128947</v>
      </c>
      <c r="C244" s="224">
        <v>225</v>
      </c>
      <c r="D244" s="81">
        <v>461.85714289999999</v>
      </c>
    </row>
    <row r="245" spans="1:4" s="169" customFormat="1" x14ac:dyDescent="0.35">
      <c r="A245" s="115">
        <v>44102</v>
      </c>
      <c r="B245" s="169">
        <f t="shared" si="3"/>
        <v>129811</v>
      </c>
      <c r="C245" s="224">
        <v>864</v>
      </c>
      <c r="D245" s="81">
        <v>524.7142857</v>
      </c>
    </row>
    <row r="246" spans="1:4" s="169" customFormat="1" x14ac:dyDescent="0.35">
      <c r="A246" s="115">
        <v>44103</v>
      </c>
      <c r="B246" s="169">
        <f t="shared" si="3"/>
        <v>130529</v>
      </c>
      <c r="C246" s="224">
        <v>718</v>
      </c>
      <c r="D246" s="81">
        <v>555</v>
      </c>
    </row>
    <row r="247" spans="1:4" s="169" customFormat="1" x14ac:dyDescent="0.35">
      <c r="A247" s="115">
        <v>44104</v>
      </c>
      <c r="B247" s="169">
        <f t="shared" si="3"/>
        <v>131142</v>
      </c>
      <c r="C247" s="224">
        <v>613</v>
      </c>
      <c r="D247" s="81">
        <v>562.57142859999999</v>
      </c>
    </row>
    <row r="248" spans="1:4" s="169" customFormat="1" x14ac:dyDescent="0.35">
      <c r="A248" s="115">
        <v>44105</v>
      </c>
      <c r="B248" s="169">
        <f t="shared" si="3"/>
        <v>131826</v>
      </c>
      <c r="C248" s="224">
        <v>684</v>
      </c>
      <c r="D248" s="81">
        <v>574.85714289999999</v>
      </c>
    </row>
    <row r="249" spans="1:4" s="169" customFormat="1" x14ac:dyDescent="0.35">
      <c r="A249" s="115">
        <v>44106</v>
      </c>
      <c r="B249" s="169">
        <f t="shared" si="3"/>
        <v>132390</v>
      </c>
      <c r="C249" s="224">
        <v>564</v>
      </c>
      <c r="D249" s="81">
        <v>576.57142859999999</v>
      </c>
    </row>
    <row r="250" spans="1:4" s="169" customFormat="1" x14ac:dyDescent="0.35">
      <c r="A250" s="115">
        <v>44107</v>
      </c>
      <c r="B250" s="169">
        <f t="shared" si="3"/>
        <v>132798</v>
      </c>
      <c r="C250" s="224">
        <v>408</v>
      </c>
      <c r="D250" s="81">
        <v>582.85714289999999</v>
      </c>
    </row>
    <row r="251" spans="1:4" s="169" customFormat="1" x14ac:dyDescent="0.35">
      <c r="A251" s="115">
        <v>44108</v>
      </c>
      <c r="B251" s="169">
        <f t="shared" si="3"/>
        <v>133089</v>
      </c>
      <c r="C251" s="224">
        <v>291</v>
      </c>
      <c r="D251" s="81">
        <v>592.57142859999999</v>
      </c>
    </row>
    <row r="252" spans="1:4" s="169" customFormat="1" x14ac:dyDescent="0.35">
      <c r="A252" s="115">
        <v>44109</v>
      </c>
      <c r="B252" s="169">
        <f t="shared" si="3"/>
        <v>133838</v>
      </c>
      <c r="C252" s="224">
        <v>749</v>
      </c>
      <c r="D252" s="81">
        <v>575.85714289999999</v>
      </c>
    </row>
    <row r="253" spans="1:4" s="169" customFormat="1" x14ac:dyDescent="0.35">
      <c r="A253" s="115">
        <v>44110</v>
      </c>
      <c r="B253" s="169">
        <f t="shared" si="3"/>
        <v>134572</v>
      </c>
      <c r="C253" s="224">
        <v>734</v>
      </c>
      <c r="D253" s="81">
        <v>577.85714289999999</v>
      </c>
    </row>
    <row r="254" spans="1:4" s="169" customFormat="1" x14ac:dyDescent="0.35">
      <c r="A254" s="115">
        <v>44111</v>
      </c>
      <c r="B254" s="169">
        <f t="shared" si="3"/>
        <v>135292</v>
      </c>
      <c r="C254" s="224">
        <v>720</v>
      </c>
      <c r="D254" s="81">
        <v>593.2857143</v>
      </c>
    </row>
    <row r="255" spans="1:4" s="169" customFormat="1" x14ac:dyDescent="0.35">
      <c r="A255" s="115">
        <v>44112</v>
      </c>
      <c r="B255" s="169">
        <f t="shared" si="3"/>
        <v>136126</v>
      </c>
      <c r="C255" s="224">
        <v>834</v>
      </c>
      <c r="D255" s="81">
        <v>614.85714289999999</v>
      </c>
    </row>
    <row r="256" spans="1:4" s="169" customFormat="1" x14ac:dyDescent="0.35">
      <c r="A256" s="115">
        <v>44113</v>
      </c>
      <c r="B256" s="169">
        <f t="shared" si="3"/>
        <v>136813</v>
      </c>
      <c r="C256" s="224">
        <v>687</v>
      </c>
      <c r="D256" s="81">
        <v>632.57142859999999</v>
      </c>
    </row>
    <row r="257" spans="1:4" s="169" customFormat="1" x14ac:dyDescent="0.35">
      <c r="A257" s="115">
        <v>44114</v>
      </c>
      <c r="B257" s="169">
        <f t="shared" si="3"/>
        <v>137223</v>
      </c>
      <c r="C257" s="224">
        <v>410</v>
      </c>
      <c r="D257" s="81">
        <v>633.2857143</v>
      </c>
    </row>
    <row r="258" spans="1:4" s="169" customFormat="1" x14ac:dyDescent="0.35">
      <c r="A258" s="115">
        <v>44115</v>
      </c>
      <c r="B258" s="169">
        <f t="shared" si="3"/>
        <v>137486</v>
      </c>
      <c r="C258" s="224">
        <v>263</v>
      </c>
      <c r="D258" s="81">
        <v>629.2857143</v>
      </c>
    </row>
    <row r="259" spans="1:4" s="169" customFormat="1" x14ac:dyDescent="0.35">
      <c r="A259" s="115">
        <v>44116</v>
      </c>
      <c r="B259" s="169">
        <f t="shared" si="3"/>
        <v>138078</v>
      </c>
      <c r="C259" s="224">
        <v>592</v>
      </c>
      <c r="D259" s="81">
        <v>606.85714289999999</v>
      </c>
    </row>
    <row r="260" spans="1:4" s="169" customFormat="1" x14ac:dyDescent="0.35">
      <c r="A260" s="115">
        <v>44117</v>
      </c>
      <c r="B260" s="169">
        <f t="shared" si="3"/>
        <v>138863</v>
      </c>
      <c r="C260" s="224">
        <v>785</v>
      </c>
      <c r="D260" s="81">
        <v>614.2857143</v>
      </c>
    </row>
    <row r="261" spans="1:4" s="169" customFormat="1" x14ac:dyDescent="0.35">
      <c r="A261" s="115">
        <v>44118</v>
      </c>
      <c r="B261" s="169">
        <f t="shared" si="3"/>
        <v>139759</v>
      </c>
      <c r="C261" s="224">
        <v>896</v>
      </c>
      <c r="D261" s="81">
        <v>639.7142857</v>
      </c>
    </row>
    <row r="262" spans="1:4" s="169" customFormat="1" x14ac:dyDescent="0.35">
      <c r="A262" s="115">
        <v>44119</v>
      </c>
      <c r="B262" s="169">
        <f t="shared" si="3"/>
        <v>140707</v>
      </c>
      <c r="C262" s="224">
        <v>948</v>
      </c>
      <c r="D262" s="81">
        <v>656.2857143</v>
      </c>
    </row>
    <row r="263" spans="1:4" s="169" customFormat="1" x14ac:dyDescent="0.35">
      <c r="A263" s="115">
        <v>44120</v>
      </c>
      <c r="B263" s="169">
        <f t="shared" si="3"/>
        <v>141570</v>
      </c>
      <c r="C263" s="224">
        <v>863</v>
      </c>
      <c r="D263" s="81">
        <v>681.57142859999999</v>
      </c>
    </row>
    <row r="264" spans="1:4" s="169" customFormat="1" x14ac:dyDescent="0.35">
      <c r="A264" s="115">
        <v>44121</v>
      </c>
      <c r="B264" s="169">
        <f t="shared" si="3"/>
        <v>142112</v>
      </c>
      <c r="C264" s="224">
        <v>542</v>
      </c>
      <c r="D264" s="81">
        <v>700.2857143</v>
      </c>
    </row>
    <row r="265" spans="1:4" s="169" customFormat="1" x14ac:dyDescent="0.35">
      <c r="A265" s="115">
        <v>44122</v>
      </c>
      <c r="B265" s="169">
        <f t="shared" si="3"/>
        <v>142443</v>
      </c>
      <c r="C265" s="224">
        <v>331</v>
      </c>
      <c r="D265" s="81">
        <v>709.85714289999999</v>
      </c>
    </row>
    <row r="266" spans="1:4" s="169" customFormat="1" x14ac:dyDescent="0.35">
      <c r="A266" s="115">
        <v>44123</v>
      </c>
      <c r="B266" s="169">
        <f t="shared" si="3"/>
        <v>143517</v>
      </c>
      <c r="C266" s="224">
        <v>1074</v>
      </c>
      <c r="D266" s="81">
        <v>779.2857143</v>
      </c>
    </row>
    <row r="267" spans="1:4" s="169" customFormat="1" x14ac:dyDescent="0.35">
      <c r="A267" s="115">
        <v>44124</v>
      </c>
      <c r="B267" s="169">
        <f t="shared" si="3"/>
        <v>144634</v>
      </c>
      <c r="C267" s="224">
        <v>1117</v>
      </c>
      <c r="D267" s="81">
        <v>826.85714289999999</v>
      </c>
    </row>
    <row r="268" spans="1:4" s="169" customFormat="1" x14ac:dyDescent="0.35">
      <c r="A268" s="115">
        <v>44125</v>
      </c>
      <c r="B268" s="169">
        <f t="shared" si="3"/>
        <v>145832</v>
      </c>
      <c r="C268" s="224">
        <v>1198</v>
      </c>
      <c r="D268" s="81">
        <v>869.85714289999999</v>
      </c>
    </row>
    <row r="269" spans="1:4" s="169" customFormat="1" x14ac:dyDescent="0.35">
      <c r="A269" s="115">
        <v>44126</v>
      </c>
      <c r="B269" s="169">
        <f t="shared" si="3"/>
        <v>147205</v>
      </c>
      <c r="C269" s="224">
        <v>1373</v>
      </c>
      <c r="D269" s="81">
        <v>930.7142857</v>
      </c>
    </row>
    <row r="270" spans="1:4" s="169" customFormat="1" x14ac:dyDescent="0.35">
      <c r="A270" s="115">
        <v>44127</v>
      </c>
      <c r="B270" s="169">
        <f t="shared" si="3"/>
        <v>148426</v>
      </c>
      <c r="C270" s="224">
        <v>1221</v>
      </c>
      <c r="D270" s="81">
        <v>981.85714289999999</v>
      </c>
    </row>
    <row r="271" spans="1:4" s="169" customFormat="1" x14ac:dyDescent="0.35">
      <c r="A271" s="115">
        <v>44128</v>
      </c>
      <c r="B271" s="169">
        <f t="shared" si="3"/>
        <v>149214</v>
      </c>
      <c r="C271" s="224">
        <v>788</v>
      </c>
      <c r="D271" s="81">
        <v>1016.857143</v>
      </c>
    </row>
    <row r="272" spans="1:4" s="169" customFormat="1" x14ac:dyDescent="0.35">
      <c r="A272" s="115">
        <v>44129</v>
      </c>
      <c r="B272" s="169">
        <f t="shared" si="3"/>
        <v>149697</v>
      </c>
      <c r="C272" s="224">
        <v>483</v>
      </c>
      <c r="D272" s="81">
        <v>1038.7142859999999</v>
      </c>
    </row>
    <row r="273" spans="1:4" s="169" customFormat="1" x14ac:dyDescent="0.35">
      <c r="A273" s="115">
        <v>44130</v>
      </c>
      <c r="B273" s="169">
        <f t="shared" si="3"/>
        <v>151215</v>
      </c>
      <c r="C273" s="224">
        <v>1518</v>
      </c>
      <c r="D273" s="81">
        <v>1102.4285709999999</v>
      </c>
    </row>
    <row r="274" spans="1:4" s="169" customFormat="1" x14ac:dyDescent="0.35">
      <c r="A274" s="115">
        <v>44131</v>
      </c>
      <c r="B274" s="169">
        <f t="shared" si="3"/>
        <v>152555</v>
      </c>
      <c r="C274" s="224">
        <v>1340</v>
      </c>
      <c r="D274" s="81">
        <v>1134.7142859999999</v>
      </c>
    </row>
    <row r="275" spans="1:4" s="169" customFormat="1" x14ac:dyDescent="0.35">
      <c r="A275" s="115">
        <v>44132</v>
      </c>
      <c r="B275" s="169">
        <f t="shared" si="3"/>
        <v>153991</v>
      </c>
      <c r="C275" s="224">
        <v>1436</v>
      </c>
      <c r="D275" s="81">
        <v>1169</v>
      </c>
    </row>
    <row r="276" spans="1:4" s="169" customFormat="1" x14ac:dyDescent="0.35">
      <c r="A276" s="115">
        <v>44133</v>
      </c>
      <c r="B276" s="169">
        <f t="shared" si="3"/>
        <v>155372</v>
      </c>
      <c r="C276" s="224">
        <v>1381</v>
      </c>
      <c r="D276" s="81">
        <v>1170.2857140000001</v>
      </c>
    </row>
    <row r="277" spans="1:4" s="169" customFormat="1" x14ac:dyDescent="0.35">
      <c r="A277" s="115">
        <v>44134</v>
      </c>
      <c r="B277" s="169">
        <f t="shared" si="3"/>
        <v>156494</v>
      </c>
      <c r="C277" s="224">
        <v>1122</v>
      </c>
      <c r="D277" s="81">
        <v>1156.142857</v>
      </c>
    </row>
    <row r="278" spans="1:4" s="169" customFormat="1" x14ac:dyDescent="0.35">
      <c r="A278" s="115">
        <v>44135</v>
      </c>
      <c r="B278" s="169">
        <f t="shared" si="3"/>
        <v>157364</v>
      </c>
      <c r="C278" s="224">
        <v>870</v>
      </c>
      <c r="D278" s="81">
        <v>1167.857143</v>
      </c>
    </row>
    <row r="279" spans="1:4" s="169" customFormat="1" x14ac:dyDescent="0.35">
      <c r="A279" s="115">
        <v>44136</v>
      </c>
      <c r="B279" s="169">
        <f t="shared" si="3"/>
        <v>157883</v>
      </c>
      <c r="C279" s="224">
        <v>519</v>
      </c>
      <c r="D279" s="81">
        <v>1173.2857140000001</v>
      </c>
    </row>
    <row r="280" spans="1:4" s="169" customFormat="1" x14ac:dyDescent="0.35">
      <c r="A280" s="115">
        <v>44137</v>
      </c>
      <c r="B280" s="169">
        <f t="shared" si="3"/>
        <v>159716</v>
      </c>
      <c r="C280" s="224">
        <v>1833</v>
      </c>
      <c r="D280" s="81">
        <v>1218</v>
      </c>
    </row>
    <row r="281" spans="1:4" s="169" customFormat="1" x14ac:dyDescent="0.35">
      <c r="A281" s="115">
        <v>44138</v>
      </c>
      <c r="B281" s="169">
        <f t="shared" si="3"/>
        <v>161618</v>
      </c>
      <c r="C281" s="224">
        <v>1902</v>
      </c>
      <c r="D281" s="81">
        <v>1298</v>
      </c>
    </row>
    <row r="282" spans="1:4" s="169" customFormat="1" x14ac:dyDescent="0.35">
      <c r="A282" s="115">
        <v>44139</v>
      </c>
      <c r="B282" s="169">
        <f t="shared" si="3"/>
        <v>163789</v>
      </c>
      <c r="C282" s="224">
        <v>2171</v>
      </c>
      <c r="D282" s="81">
        <v>1402.857143</v>
      </c>
    </row>
    <row r="283" spans="1:4" s="169" customFormat="1" x14ac:dyDescent="0.35">
      <c r="A283" s="115">
        <v>44140</v>
      </c>
      <c r="B283" s="169">
        <f t="shared" si="3"/>
        <v>166203</v>
      </c>
      <c r="C283" s="224">
        <v>2414</v>
      </c>
      <c r="D283" s="81">
        <v>1550.142857</v>
      </c>
    </row>
    <row r="284" spans="1:4" s="169" customFormat="1" x14ac:dyDescent="0.35">
      <c r="A284" s="115">
        <v>44141</v>
      </c>
      <c r="B284" s="169">
        <f t="shared" si="3"/>
        <v>168437</v>
      </c>
      <c r="C284" s="224">
        <v>2234</v>
      </c>
      <c r="D284" s="81">
        <v>1709</v>
      </c>
    </row>
    <row r="285" spans="1:4" s="169" customFormat="1" x14ac:dyDescent="0.35">
      <c r="A285" s="115">
        <v>44142</v>
      </c>
      <c r="B285" s="169">
        <f t="shared" si="3"/>
        <v>169764</v>
      </c>
      <c r="C285" s="224">
        <v>1327</v>
      </c>
      <c r="D285" s="81">
        <v>1774</v>
      </c>
    </row>
    <row r="286" spans="1:4" s="169" customFormat="1" x14ac:dyDescent="0.35">
      <c r="A286" s="115">
        <v>44143</v>
      </c>
      <c r="B286" s="169">
        <f t="shared" si="3"/>
        <v>170708</v>
      </c>
      <c r="C286" s="224">
        <v>944</v>
      </c>
      <c r="D286" s="81">
        <v>1834.142857</v>
      </c>
    </row>
    <row r="287" spans="1:4" s="169" customFormat="1" x14ac:dyDescent="0.35">
      <c r="A287" s="115">
        <v>44144</v>
      </c>
      <c r="B287" s="169">
        <f t="shared" si="3"/>
        <v>173880</v>
      </c>
      <c r="C287" s="224">
        <v>3172</v>
      </c>
      <c r="D287" s="81">
        <v>2025.4285709999999</v>
      </c>
    </row>
    <row r="288" spans="1:4" s="169" customFormat="1" x14ac:dyDescent="0.35">
      <c r="A288" s="115">
        <v>44145</v>
      </c>
      <c r="B288" s="169">
        <f t="shared" si="3"/>
        <v>176696</v>
      </c>
      <c r="C288" s="224">
        <v>2816</v>
      </c>
      <c r="D288" s="81">
        <v>2156.2857140000001</v>
      </c>
    </row>
    <row r="289" spans="1:4" s="169" customFormat="1" x14ac:dyDescent="0.35">
      <c r="A289" s="115">
        <v>44146</v>
      </c>
      <c r="B289" s="169">
        <f t="shared" si="3"/>
        <v>179352</v>
      </c>
      <c r="C289" s="224">
        <v>2656</v>
      </c>
      <c r="D289" s="81">
        <v>2225.7142859999999</v>
      </c>
    </row>
    <row r="290" spans="1:4" s="169" customFormat="1" x14ac:dyDescent="0.35">
      <c r="A290" s="115">
        <v>44147</v>
      </c>
      <c r="B290" s="169">
        <f t="shared" si="3"/>
        <v>182333</v>
      </c>
      <c r="C290" s="224">
        <v>2981</v>
      </c>
      <c r="D290" s="81">
        <v>2307</v>
      </c>
    </row>
    <row r="291" spans="1:4" s="169" customFormat="1" x14ac:dyDescent="0.35">
      <c r="A291" s="115">
        <v>44148</v>
      </c>
      <c r="B291" s="169">
        <f t="shared" si="3"/>
        <v>184933</v>
      </c>
      <c r="C291" s="224">
        <v>2600</v>
      </c>
      <c r="D291" s="81">
        <v>2359.7142859999999</v>
      </c>
    </row>
    <row r="292" spans="1:4" s="169" customFormat="1" x14ac:dyDescent="0.35">
      <c r="A292" s="115">
        <v>44149</v>
      </c>
      <c r="B292" s="169">
        <f t="shared" si="3"/>
        <v>186640</v>
      </c>
      <c r="C292" s="224">
        <v>1707</v>
      </c>
      <c r="D292" s="81">
        <v>2414.5714290000001</v>
      </c>
    </row>
    <row r="293" spans="1:4" s="169" customFormat="1" x14ac:dyDescent="0.35">
      <c r="A293" s="115">
        <v>44150</v>
      </c>
      <c r="B293" s="169">
        <f t="shared" ref="B293:B356" si="4">(B292+C293)</f>
        <v>187831</v>
      </c>
      <c r="C293" s="224">
        <v>1191</v>
      </c>
      <c r="D293" s="81">
        <v>2450.1428569999998</v>
      </c>
    </row>
    <row r="294" spans="1:4" s="169" customFormat="1" x14ac:dyDescent="0.35">
      <c r="A294" s="115">
        <v>44151</v>
      </c>
      <c r="B294" s="169">
        <f t="shared" si="4"/>
        <v>191348</v>
      </c>
      <c r="C294" s="224">
        <v>3517</v>
      </c>
      <c r="D294" s="81">
        <v>2499.8571430000002</v>
      </c>
    </row>
    <row r="295" spans="1:4" s="169" customFormat="1" x14ac:dyDescent="0.35">
      <c r="A295" s="115">
        <v>44152</v>
      </c>
      <c r="B295" s="169">
        <f t="shared" si="4"/>
        <v>194476</v>
      </c>
      <c r="C295" s="224">
        <v>3128</v>
      </c>
      <c r="D295" s="81">
        <v>2544.7142859999999</v>
      </c>
    </row>
    <row r="296" spans="1:4" s="169" customFormat="1" x14ac:dyDescent="0.35">
      <c r="A296" s="115">
        <v>44153</v>
      </c>
      <c r="B296" s="169">
        <f t="shared" si="4"/>
        <v>197394</v>
      </c>
      <c r="C296" s="224">
        <v>2918</v>
      </c>
      <c r="D296" s="81">
        <v>2582.4285709999999</v>
      </c>
    </row>
    <row r="297" spans="1:4" s="169" customFormat="1" x14ac:dyDescent="0.35">
      <c r="A297" s="115">
        <v>44154</v>
      </c>
      <c r="B297" s="169">
        <f t="shared" si="4"/>
        <v>200383</v>
      </c>
      <c r="C297" s="224">
        <v>2989</v>
      </c>
      <c r="D297" s="81">
        <v>2584.5714290000001</v>
      </c>
    </row>
    <row r="298" spans="1:4" s="169" customFormat="1" x14ac:dyDescent="0.35">
      <c r="A298" s="115">
        <v>44155</v>
      </c>
      <c r="B298" s="169">
        <f t="shared" si="4"/>
        <v>203229</v>
      </c>
      <c r="C298" s="224">
        <v>2846</v>
      </c>
      <c r="D298" s="81">
        <v>2619.1428569999998</v>
      </c>
    </row>
    <row r="299" spans="1:4" s="169" customFormat="1" x14ac:dyDescent="0.35">
      <c r="A299" s="115">
        <v>44156</v>
      </c>
      <c r="B299" s="169">
        <f t="shared" si="4"/>
        <v>204990</v>
      </c>
      <c r="C299" s="224">
        <v>1761</v>
      </c>
      <c r="D299" s="81">
        <v>2627.4285709999999</v>
      </c>
    </row>
    <row r="300" spans="1:4" s="169" customFormat="1" x14ac:dyDescent="0.35">
      <c r="A300" s="115">
        <v>44157</v>
      </c>
      <c r="B300" s="169">
        <f t="shared" si="4"/>
        <v>206181</v>
      </c>
      <c r="C300" s="224">
        <v>1191</v>
      </c>
      <c r="D300" s="81">
        <v>2627.2857140000001</v>
      </c>
    </row>
    <row r="301" spans="1:4" s="169" customFormat="1" x14ac:dyDescent="0.35">
      <c r="A301" s="115">
        <v>44158</v>
      </c>
      <c r="B301" s="169">
        <f t="shared" si="4"/>
        <v>209763</v>
      </c>
      <c r="C301" s="224">
        <v>3582</v>
      </c>
      <c r="D301" s="81">
        <v>2636.7142859999999</v>
      </c>
    </row>
    <row r="302" spans="1:4" s="169" customFormat="1" x14ac:dyDescent="0.35">
      <c r="A302" s="115">
        <v>44159</v>
      </c>
      <c r="B302" s="169">
        <f t="shared" si="4"/>
        <v>213553</v>
      </c>
      <c r="C302" s="224">
        <v>3790</v>
      </c>
      <c r="D302" s="81">
        <v>2729.7142859999999</v>
      </c>
    </row>
    <row r="303" spans="1:4" s="169" customFormat="1" x14ac:dyDescent="0.35">
      <c r="A303" s="115">
        <v>44160</v>
      </c>
      <c r="B303" s="169">
        <f t="shared" si="4"/>
        <v>216495</v>
      </c>
      <c r="C303" s="224">
        <v>2942</v>
      </c>
      <c r="D303" s="81">
        <v>2732</v>
      </c>
    </row>
    <row r="304" spans="1:4" s="169" customFormat="1" x14ac:dyDescent="0.35">
      <c r="A304" s="115">
        <v>44161</v>
      </c>
      <c r="B304" s="169">
        <f t="shared" si="4"/>
        <v>216939</v>
      </c>
      <c r="C304" s="224">
        <v>444</v>
      </c>
      <c r="D304" s="81">
        <v>2367</v>
      </c>
    </row>
    <row r="305" spans="1:4" s="169" customFormat="1" x14ac:dyDescent="0.35">
      <c r="A305" s="115">
        <v>44162</v>
      </c>
      <c r="B305" s="169">
        <f t="shared" si="4"/>
        <v>220315</v>
      </c>
      <c r="C305" s="224">
        <v>3376</v>
      </c>
      <c r="D305" s="81">
        <v>2443.2857140000001</v>
      </c>
    </row>
    <row r="306" spans="1:4" s="169" customFormat="1" x14ac:dyDescent="0.35">
      <c r="A306" s="115">
        <v>44163</v>
      </c>
      <c r="B306" s="169">
        <f t="shared" si="4"/>
        <v>223219</v>
      </c>
      <c r="C306" s="224">
        <v>2904</v>
      </c>
      <c r="D306" s="81">
        <v>2605.7142859999999</v>
      </c>
    </row>
    <row r="307" spans="1:4" s="169" customFormat="1" x14ac:dyDescent="0.35">
      <c r="A307" s="115">
        <v>44164</v>
      </c>
      <c r="B307" s="169">
        <f t="shared" si="4"/>
        <v>224978</v>
      </c>
      <c r="C307" s="224">
        <v>1759</v>
      </c>
      <c r="D307" s="81">
        <v>2686.7142859999999</v>
      </c>
    </row>
    <row r="308" spans="1:4" s="169" customFormat="1" x14ac:dyDescent="0.35">
      <c r="A308" s="115">
        <v>44165</v>
      </c>
      <c r="B308" s="169">
        <f t="shared" si="4"/>
        <v>230478</v>
      </c>
      <c r="C308" s="224">
        <v>5500</v>
      </c>
      <c r="D308" s="81">
        <v>2959.5714290000001</v>
      </c>
    </row>
    <row r="309" spans="1:4" s="169" customFormat="1" x14ac:dyDescent="0.35">
      <c r="A309" s="115">
        <v>44166</v>
      </c>
      <c r="B309" s="169">
        <f t="shared" si="4"/>
        <v>236338</v>
      </c>
      <c r="C309" s="224">
        <v>5860</v>
      </c>
      <c r="D309" s="81">
        <v>3255.2857140000001</v>
      </c>
    </row>
    <row r="310" spans="1:4" s="169" customFormat="1" x14ac:dyDescent="0.35">
      <c r="A310" s="115">
        <v>44167</v>
      </c>
      <c r="B310" s="169">
        <f t="shared" si="4"/>
        <v>242418</v>
      </c>
      <c r="C310" s="224">
        <v>6080</v>
      </c>
      <c r="D310" s="81">
        <v>3703</v>
      </c>
    </row>
    <row r="311" spans="1:4" s="169" customFormat="1" x14ac:dyDescent="0.35">
      <c r="A311" s="115">
        <v>44168</v>
      </c>
      <c r="B311" s="169">
        <f t="shared" si="4"/>
        <v>248237</v>
      </c>
      <c r="C311" s="224">
        <v>5819</v>
      </c>
      <c r="D311" s="81">
        <v>4462.1428569999998</v>
      </c>
    </row>
    <row r="312" spans="1:4" s="169" customFormat="1" x14ac:dyDescent="0.35">
      <c r="A312" s="115">
        <v>44169</v>
      </c>
      <c r="B312" s="169">
        <f t="shared" si="4"/>
        <v>253538</v>
      </c>
      <c r="C312" s="224">
        <v>5301</v>
      </c>
      <c r="D312" s="81">
        <v>4732.8571430000002</v>
      </c>
    </row>
    <row r="313" spans="1:4" s="169" customFormat="1" x14ac:dyDescent="0.35">
      <c r="A313" s="115">
        <v>44170</v>
      </c>
      <c r="B313" s="169">
        <f t="shared" si="4"/>
        <v>255724</v>
      </c>
      <c r="C313" s="224">
        <v>2186</v>
      </c>
      <c r="D313" s="81">
        <v>4629.1428569999998</v>
      </c>
    </row>
    <row r="314" spans="1:4" s="169" customFormat="1" x14ac:dyDescent="0.35">
      <c r="A314" s="115">
        <v>44171</v>
      </c>
      <c r="B314" s="169">
        <f t="shared" si="4"/>
        <v>257820</v>
      </c>
      <c r="C314" s="224">
        <v>2096</v>
      </c>
      <c r="D314" s="81">
        <v>4678.1428569999998</v>
      </c>
    </row>
    <row r="315" spans="1:4" s="169" customFormat="1" x14ac:dyDescent="0.35">
      <c r="A315" s="115">
        <v>44172</v>
      </c>
      <c r="B315" s="169">
        <f t="shared" si="4"/>
        <v>264024</v>
      </c>
      <c r="C315" s="224">
        <v>6204</v>
      </c>
      <c r="D315" s="81">
        <v>4778.4285710000004</v>
      </c>
    </row>
    <row r="316" spans="1:4" s="169" customFormat="1" x14ac:dyDescent="0.35">
      <c r="A316" s="115">
        <v>44173</v>
      </c>
      <c r="B316" s="169">
        <f t="shared" si="4"/>
        <v>269421</v>
      </c>
      <c r="C316" s="224">
        <v>5397</v>
      </c>
      <c r="D316" s="81">
        <v>4712.1428569999998</v>
      </c>
    </row>
    <row r="317" spans="1:4" s="169" customFormat="1" x14ac:dyDescent="0.35">
      <c r="A317" s="115">
        <v>44174</v>
      </c>
      <c r="B317" s="169">
        <f t="shared" si="4"/>
        <v>274833</v>
      </c>
      <c r="C317" s="224">
        <v>5412</v>
      </c>
      <c r="D317" s="81">
        <v>4615.4285710000004</v>
      </c>
    </row>
    <row r="318" spans="1:4" s="169" customFormat="1" x14ac:dyDescent="0.35">
      <c r="A318" s="115">
        <v>44175</v>
      </c>
      <c r="B318" s="169">
        <f t="shared" si="4"/>
        <v>280293</v>
      </c>
      <c r="C318" s="224">
        <v>5460</v>
      </c>
      <c r="D318" s="81">
        <v>4571.8571430000002</v>
      </c>
    </row>
    <row r="319" spans="1:4" s="169" customFormat="1" x14ac:dyDescent="0.35">
      <c r="A319" s="115">
        <v>44176</v>
      </c>
      <c r="B319" s="169">
        <f t="shared" si="4"/>
        <v>285224</v>
      </c>
      <c r="C319" s="224">
        <v>4931</v>
      </c>
      <c r="D319" s="81">
        <v>4523</v>
      </c>
    </row>
    <row r="320" spans="1:4" s="169" customFormat="1" x14ac:dyDescent="0.35">
      <c r="A320" s="115">
        <v>44177</v>
      </c>
      <c r="B320" s="169">
        <f t="shared" si="4"/>
        <v>288089</v>
      </c>
      <c r="C320" s="224">
        <v>2865</v>
      </c>
      <c r="D320" s="81">
        <v>4621.5714289999996</v>
      </c>
    </row>
    <row r="321" spans="1:4" s="169" customFormat="1" x14ac:dyDescent="0.35">
      <c r="A321" s="115">
        <v>44178</v>
      </c>
      <c r="B321" s="169">
        <f t="shared" si="4"/>
        <v>290289</v>
      </c>
      <c r="C321" s="224">
        <v>2200</v>
      </c>
      <c r="D321" s="81">
        <v>4635.1428569999998</v>
      </c>
    </row>
    <row r="322" spans="1:4" s="169" customFormat="1" x14ac:dyDescent="0.35">
      <c r="A322" s="115">
        <v>44179</v>
      </c>
      <c r="B322" s="169">
        <f t="shared" si="4"/>
        <v>296554</v>
      </c>
      <c r="C322" s="224">
        <v>6265</v>
      </c>
      <c r="D322" s="81">
        <v>4642.1428569999998</v>
      </c>
    </row>
    <row r="323" spans="1:4" s="169" customFormat="1" x14ac:dyDescent="0.35">
      <c r="A323" s="115">
        <v>44180</v>
      </c>
      <c r="B323" s="169">
        <f t="shared" si="4"/>
        <v>302540</v>
      </c>
      <c r="C323" s="224">
        <v>5986</v>
      </c>
      <c r="D323" s="81">
        <v>4727.7142860000004</v>
      </c>
    </row>
    <row r="324" spans="1:4" s="169" customFormat="1" x14ac:dyDescent="0.35">
      <c r="A324" s="115">
        <v>44181</v>
      </c>
      <c r="B324" s="169">
        <f t="shared" si="4"/>
        <v>308188</v>
      </c>
      <c r="C324" s="224">
        <v>5648</v>
      </c>
      <c r="D324" s="81">
        <v>4760.4285710000004</v>
      </c>
    </row>
    <row r="325" spans="1:4" s="169" customFormat="1" x14ac:dyDescent="0.35">
      <c r="A325" s="115">
        <v>44182</v>
      </c>
      <c r="B325" s="169">
        <f t="shared" si="4"/>
        <v>309759</v>
      </c>
      <c r="C325" s="224">
        <v>1571</v>
      </c>
      <c r="D325" s="81">
        <v>4204.1428569999998</v>
      </c>
    </row>
    <row r="326" spans="1:4" s="169" customFormat="1" x14ac:dyDescent="0.35">
      <c r="A326" s="115">
        <v>44183</v>
      </c>
      <c r="B326" s="169">
        <f t="shared" si="4"/>
        <v>315440</v>
      </c>
      <c r="C326" s="224">
        <v>5681</v>
      </c>
      <c r="D326" s="81">
        <v>4304.4285710000004</v>
      </c>
    </row>
    <row r="327" spans="1:4" s="169" customFormat="1" x14ac:dyDescent="0.35">
      <c r="A327" s="115">
        <v>44184</v>
      </c>
      <c r="B327" s="169">
        <f t="shared" si="4"/>
        <v>319085</v>
      </c>
      <c r="C327" s="224">
        <v>3645</v>
      </c>
      <c r="D327" s="81">
        <v>4410.8571430000002</v>
      </c>
    </row>
    <row r="328" spans="1:4" s="169" customFormat="1" x14ac:dyDescent="0.35">
      <c r="A328" s="115">
        <v>44185</v>
      </c>
      <c r="B328" s="169">
        <f t="shared" si="4"/>
        <v>321412</v>
      </c>
      <c r="C328" s="224">
        <v>2327</v>
      </c>
      <c r="D328" s="81">
        <v>4423.1428569999998</v>
      </c>
    </row>
    <row r="329" spans="1:4" s="169" customFormat="1" x14ac:dyDescent="0.35">
      <c r="A329" s="115">
        <v>44186</v>
      </c>
      <c r="B329" s="169">
        <f t="shared" si="4"/>
        <v>327874</v>
      </c>
      <c r="C329" s="224">
        <v>6462</v>
      </c>
      <c r="D329" s="81">
        <v>4441.1428569999998</v>
      </c>
    </row>
    <row r="330" spans="1:4" s="169" customFormat="1" x14ac:dyDescent="0.35">
      <c r="A330" s="115">
        <v>44187</v>
      </c>
      <c r="B330" s="169">
        <f t="shared" si="4"/>
        <v>333803</v>
      </c>
      <c r="C330" s="224">
        <v>5929</v>
      </c>
      <c r="D330" s="81">
        <v>4404.2857139999996</v>
      </c>
    </row>
    <row r="331" spans="1:4" s="169" customFormat="1" x14ac:dyDescent="0.35">
      <c r="A331" s="115">
        <v>44188</v>
      </c>
      <c r="B331" s="169">
        <f t="shared" si="4"/>
        <v>338262</v>
      </c>
      <c r="C331" s="224">
        <v>4459</v>
      </c>
      <c r="D331" s="81">
        <v>4166.7142860000004</v>
      </c>
    </row>
    <row r="332" spans="1:4" s="169" customFormat="1" x14ac:dyDescent="0.35">
      <c r="A332" s="115">
        <v>44189</v>
      </c>
      <c r="B332" s="169">
        <f t="shared" si="4"/>
        <v>340906</v>
      </c>
      <c r="C332" s="224">
        <v>2644</v>
      </c>
      <c r="D332" s="81">
        <v>4235.4285710000004</v>
      </c>
    </row>
    <row r="333" spans="1:4" s="169" customFormat="1" x14ac:dyDescent="0.35">
      <c r="A333" s="115">
        <v>44190</v>
      </c>
      <c r="B333" s="169">
        <f t="shared" si="4"/>
        <v>341378</v>
      </c>
      <c r="C333" s="224">
        <v>472</v>
      </c>
      <c r="D333" s="81">
        <v>3485.1428569999998</v>
      </c>
    </row>
    <row r="334" spans="1:4" s="169" customFormat="1" x14ac:dyDescent="0.35">
      <c r="A334" s="115">
        <v>44191</v>
      </c>
      <c r="B334" s="169">
        <f t="shared" si="4"/>
        <v>345557</v>
      </c>
      <c r="C334" s="224">
        <v>4179</v>
      </c>
      <c r="D334" s="81">
        <v>3335.8571430000002</v>
      </c>
    </row>
    <row r="335" spans="1:4" s="169" customFormat="1" x14ac:dyDescent="0.35">
      <c r="A335" s="115">
        <v>44192</v>
      </c>
      <c r="B335" s="169">
        <f t="shared" si="4"/>
        <v>348217</v>
      </c>
      <c r="C335" s="224">
        <v>2660</v>
      </c>
      <c r="D335" s="81">
        <v>3034.8571430000002</v>
      </c>
    </row>
    <row r="336" spans="1:4" s="169" customFormat="1" x14ac:dyDescent="0.35">
      <c r="A336" s="115">
        <v>44193</v>
      </c>
      <c r="B336" s="169">
        <f t="shared" si="4"/>
        <v>356586</v>
      </c>
      <c r="C336" s="224">
        <v>8369</v>
      </c>
      <c r="D336" s="81">
        <v>2635</v>
      </c>
    </row>
    <row r="337" spans="1:4" s="169" customFormat="1" x14ac:dyDescent="0.35">
      <c r="A337" s="115">
        <v>44194</v>
      </c>
      <c r="B337" s="169">
        <f t="shared" si="4"/>
        <v>363756</v>
      </c>
      <c r="C337" s="224">
        <v>7170</v>
      </c>
      <c r="D337" s="81">
        <f>AVERAGE(C331:C337)</f>
        <v>4279</v>
      </c>
    </row>
    <row r="338" spans="1:4" s="169" customFormat="1" x14ac:dyDescent="0.35">
      <c r="A338" s="115">
        <v>44195</v>
      </c>
      <c r="B338" s="169">
        <f t="shared" si="4"/>
        <v>369455</v>
      </c>
      <c r="C338" s="224">
        <v>5699</v>
      </c>
      <c r="D338" s="81">
        <f t="shared" ref="D338:D401" si="5">AVERAGE(C332:C338)</f>
        <v>4456.1428571428569</v>
      </c>
    </row>
    <row r="339" spans="1:4" s="169" customFormat="1" x14ac:dyDescent="0.35">
      <c r="A339" s="115">
        <v>44196</v>
      </c>
      <c r="B339" s="169">
        <f t="shared" si="4"/>
        <v>373615</v>
      </c>
      <c r="C339" s="224">
        <v>4160</v>
      </c>
      <c r="D339" s="81">
        <f t="shared" si="5"/>
        <v>4672.7142857142853</v>
      </c>
    </row>
    <row r="340" spans="1:4" s="169" customFormat="1" x14ac:dyDescent="0.35">
      <c r="A340" s="115">
        <v>44197</v>
      </c>
      <c r="B340" s="169">
        <f t="shared" si="4"/>
        <v>374964</v>
      </c>
      <c r="C340" s="224">
        <v>1349</v>
      </c>
      <c r="D340" s="81">
        <f t="shared" si="5"/>
        <v>4798</v>
      </c>
    </row>
    <row r="341" spans="1:4" s="169" customFormat="1" x14ac:dyDescent="0.35">
      <c r="A341" s="115">
        <v>44198</v>
      </c>
      <c r="B341" s="169">
        <f t="shared" si="4"/>
        <v>379634</v>
      </c>
      <c r="C341" s="224">
        <v>4670</v>
      </c>
      <c r="D341" s="81">
        <f t="shared" si="5"/>
        <v>4868.1428571428569</v>
      </c>
    </row>
    <row r="342" spans="1:4" s="169" customFormat="1" x14ac:dyDescent="0.35">
      <c r="A342" s="115">
        <v>44199</v>
      </c>
      <c r="B342" s="169">
        <f t="shared" si="4"/>
        <v>382611</v>
      </c>
      <c r="C342" s="224">
        <v>2977</v>
      </c>
      <c r="D342" s="81">
        <f t="shared" si="5"/>
        <v>4913.4285714285716</v>
      </c>
    </row>
    <row r="343" spans="1:4" s="169" customFormat="1" x14ac:dyDescent="0.35">
      <c r="A343" s="115">
        <v>44200</v>
      </c>
      <c r="B343" s="169">
        <f t="shared" si="4"/>
        <v>391642</v>
      </c>
      <c r="C343" s="224">
        <v>9031</v>
      </c>
      <c r="D343" s="81">
        <f t="shared" si="5"/>
        <v>5008</v>
      </c>
    </row>
    <row r="344" spans="1:4" s="169" customFormat="1" x14ac:dyDescent="0.35">
      <c r="A344" s="115">
        <v>44201</v>
      </c>
      <c r="B344" s="169">
        <f t="shared" si="4"/>
        <v>399346</v>
      </c>
      <c r="C344" s="224">
        <v>7704</v>
      </c>
      <c r="D344" s="81">
        <f t="shared" si="5"/>
        <v>5084.2857142857147</v>
      </c>
    </row>
    <row r="345" spans="1:4" s="169" customFormat="1" x14ac:dyDescent="0.35">
      <c r="A345" s="115">
        <v>44202</v>
      </c>
      <c r="B345" s="169">
        <f t="shared" si="4"/>
        <v>406391</v>
      </c>
      <c r="C345" s="224">
        <v>7045</v>
      </c>
      <c r="D345" s="81">
        <f t="shared" si="5"/>
        <v>5276.5714285714284</v>
      </c>
    </row>
    <row r="346" spans="1:4" s="169" customFormat="1" x14ac:dyDescent="0.35">
      <c r="A346" s="115">
        <v>44203</v>
      </c>
      <c r="B346" s="169">
        <f t="shared" si="4"/>
        <v>412835</v>
      </c>
      <c r="C346" s="224">
        <v>6444</v>
      </c>
      <c r="D346" s="81">
        <f t="shared" si="5"/>
        <v>5602.8571428571431</v>
      </c>
    </row>
    <row r="347" spans="1:4" s="169" customFormat="1" x14ac:dyDescent="0.35">
      <c r="A347" s="115">
        <v>44204</v>
      </c>
      <c r="B347" s="169">
        <f t="shared" si="4"/>
        <v>418563</v>
      </c>
      <c r="C347" s="224">
        <v>5728</v>
      </c>
      <c r="D347" s="81">
        <f t="shared" si="5"/>
        <v>6228.4285714285716</v>
      </c>
    </row>
    <row r="348" spans="1:4" s="169" customFormat="1" x14ac:dyDescent="0.35">
      <c r="A348" s="115">
        <v>44205</v>
      </c>
      <c r="B348" s="169">
        <f t="shared" si="4"/>
        <v>422149</v>
      </c>
      <c r="C348" s="224">
        <v>3586</v>
      </c>
      <c r="D348" s="81">
        <f t="shared" si="5"/>
        <v>6073.5714285714284</v>
      </c>
    </row>
    <row r="349" spans="1:4" s="169" customFormat="1" x14ac:dyDescent="0.35">
      <c r="A349" s="115">
        <v>44206</v>
      </c>
      <c r="B349" s="169">
        <f t="shared" si="4"/>
        <v>424519</v>
      </c>
      <c r="C349" s="224">
        <v>2370</v>
      </c>
      <c r="D349" s="81">
        <f t="shared" si="5"/>
        <v>5986.8571428571431</v>
      </c>
    </row>
    <row r="350" spans="1:4" s="169" customFormat="1" x14ac:dyDescent="0.35">
      <c r="A350" s="115">
        <v>44207</v>
      </c>
      <c r="B350" s="169">
        <f t="shared" si="4"/>
        <v>430972</v>
      </c>
      <c r="C350" s="224">
        <v>6453</v>
      </c>
      <c r="D350" s="81">
        <f t="shared" si="5"/>
        <v>5618.5714285714284</v>
      </c>
    </row>
    <row r="351" spans="1:4" s="169" customFormat="1" x14ac:dyDescent="0.35">
      <c r="A351" s="115">
        <v>44208</v>
      </c>
      <c r="B351" s="169">
        <f t="shared" si="4"/>
        <v>436502</v>
      </c>
      <c r="C351" s="224">
        <v>5530</v>
      </c>
      <c r="D351" s="81">
        <f t="shared" si="5"/>
        <v>5308</v>
      </c>
    </row>
    <row r="352" spans="1:4" s="169" customFormat="1" x14ac:dyDescent="0.35">
      <c r="A352" s="115">
        <v>44209</v>
      </c>
      <c r="B352" s="169">
        <f t="shared" si="4"/>
        <v>441376</v>
      </c>
      <c r="C352" s="224">
        <v>4874</v>
      </c>
      <c r="D352" s="81">
        <f t="shared" si="5"/>
        <v>4997.8571428571431</v>
      </c>
    </row>
    <row r="353" spans="1:4" s="169" customFormat="1" x14ac:dyDescent="0.35">
      <c r="A353" s="115">
        <v>44210</v>
      </c>
      <c r="B353" s="169">
        <f t="shared" si="4"/>
        <v>446367</v>
      </c>
      <c r="C353" s="224">
        <v>4991</v>
      </c>
      <c r="D353" s="81">
        <f t="shared" si="5"/>
        <v>4790.2857142857147</v>
      </c>
    </row>
    <row r="354" spans="1:4" s="169" customFormat="1" x14ac:dyDescent="0.35">
      <c r="A354" s="115">
        <v>44211</v>
      </c>
      <c r="B354" s="169">
        <f t="shared" si="4"/>
        <v>450750</v>
      </c>
      <c r="C354" s="224">
        <v>4383</v>
      </c>
      <c r="D354" s="81">
        <f t="shared" si="5"/>
        <v>4598.1428571428569</v>
      </c>
    </row>
    <row r="355" spans="1:4" s="169" customFormat="1" x14ac:dyDescent="0.35">
      <c r="A355" s="115">
        <v>44212</v>
      </c>
      <c r="B355" s="169">
        <f t="shared" si="4"/>
        <v>453405</v>
      </c>
      <c r="C355" s="224">
        <v>2655</v>
      </c>
      <c r="D355" s="81">
        <f t="shared" si="5"/>
        <v>4465.1428571428569</v>
      </c>
    </row>
    <row r="356" spans="1:4" s="169" customFormat="1" x14ac:dyDescent="0.35">
      <c r="A356" s="115">
        <v>44213</v>
      </c>
      <c r="B356" s="169">
        <f t="shared" si="4"/>
        <v>455384</v>
      </c>
      <c r="C356" s="224">
        <v>1979</v>
      </c>
      <c r="D356" s="81">
        <f t="shared" si="5"/>
        <v>4409.2857142857147</v>
      </c>
    </row>
    <row r="357" spans="1:4" s="169" customFormat="1" x14ac:dyDescent="0.35">
      <c r="A357" s="115">
        <v>44214</v>
      </c>
      <c r="B357" s="169">
        <f t="shared" ref="B357:B420" si="6">(B356+C357)</f>
        <v>459689</v>
      </c>
      <c r="C357" s="224">
        <v>4305</v>
      </c>
      <c r="D357" s="81">
        <f t="shared" si="5"/>
        <v>4102.4285714285716</v>
      </c>
    </row>
    <row r="358" spans="1:4" s="169" customFormat="1" x14ac:dyDescent="0.35">
      <c r="A358" s="115">
        <v>44215</v>
      </c>
      <c r="B358" s="169">
        <f t="shared" si="6"/>
        <v>465061</v>
      </c>
      <c r="C358" s="224">
        <v>5372</v>
      </c>
      <c r="D358" s="81">
        <f t="shared" si="5"/>
        <v>4079.8571428571427</v>
      </c>
    </row>
    <row r="359" spans="1:4" s="169" customFormat="1" x14ac:dyDescent="0.35">
      <c r="A359" s="115">
        <v>44216</v>
      </c>
      <c r="B359" s="169">
        <f t="shared" si="6"/>
        <v>469484</v>
      </c>
      <c r="C359" s="224">
        <v>4423</v>
      </c>
      <c r="D359" s="81">
        <f t="shared" si="5"/>
        <v>4015.4285714285716</v>
      </c>
    </row>
    <row r="360" spans="1:4" s="169" customFormat="1" x14ac:dyDescent="0.35">
      <c r="A360" s="115">
        <v>44217</v>
      </c>
      <c r="B360" s="169">
        <f t="shared" si="6"/>
        <v>473818</v>
      </c>
      <c r="C360" s="224">
        <v>4334</v>
      </c>
      <c r="D360" s="81">
        <f t="shared" si="5"/>
        <v>3921.5714285714284</v>
      </c>
    </row>
    <row r="361" spans="1:4" s="169" customFormat="1" x14ac:dyDescent="0.35">
      <c r="A361" s="115">
        <v>44218</v>
      </c>
      <c r="B361" s="169">
        <f t="shared" si="6"/>
        <v>477754</v>
      </c>
      <c r="C361" s="224">
        <v>3936</v>
      </c>
      <c r="D361" s="81">
        <f t="shared" si="5"/>
        <v>3857.7142857142858</v>
      </c>
    </row>
    <row r="362" spans="1:4" s="169" customFormat="1" x14ac:dyDescent="0.35">
      <c r="A362" s="115">
        <v>44219</v>
      </c>
      <c r="B362" s="169">
        <f t="shared" si="6"/>
        <v>480185</v>
      </c>
      <c r="C362" s="224">
        <v>2431</v>
      </c>
      <c r="D362" s="81">
        <f t="shared" si="5"/>
        <v>3825.7142857142858</v>
      </c>
    </row>
    <row r="363" spans="1:4" s="169" customFormat="1" x14ac:dyDescent="0.35">
      <c r="A363" s="115">
        <v>44220</v>
      </c>
      <c r="B363" s="169">
        <f t="shared" si="6"/>
        <v>481771</v>
      </c>
      <c r="C363" s="224">
        <v>1586</v>
      </c>
      <c r="D363" s="81">
        <f t="shared" si="5"/>
        <v>3769.5714285714284</v>
      </c>
    </row>
    <row r="364" spans="1:4" s="169" customFormat="1" x14ac:dyDescent="0.35">
      <c r="A364" s="115">
        <v>44221</v>
      </c>
      <c r="B364" s="169">
        <f t="shared" si="6"/>
        <v>486106</v>
      </c>
      <c r="C364" s="224">
        <v>4335</v>
      </c>
      <c r="D364" s="81">
        <f t="shared" si="5"/>
        <v>3773.8571428571427</v>
      </c>
    </row>
    <row r="365" spans="1:4" s="169" customFormat="1" x14ac:dyDescent="0.35">
      <c r="A365" s="115">
        <v>44222</v>
      </c>
      <c r="B365" s="169">
        <f t="shared" si="6"/>
        <v>489864</v>
      </c>
      <c r="C365" s="224">
        <v>3758</v>
      </c>
      <c r="D365" s="81">
        <f t="shared" si="5"/>
        <v>3543.2857142857142</v>
      </c>
    </row>
    <row r="366" spans="1:4" s="169" customFormat="1" x14ac:dyDescent="0.35">
      <c r="A366" s="115">
        <v>44223</v>
      </c>
      <c r="B366" s="169">
        <f t="shared" si="6"/>
        <v>492946</v>
      </c>
      <c r="C366" s="224">
        <v>3082</v>
      </c>
      <c r="D366" s="81">
        <f t="shared" si="5"/>
        <v>3351.7142857142858</v>
      </c>
    </row>
    <row r="367" spans="1:4" s="169" customFormat="1" x14ac:dyDescent="0.35">
      <c r="A367" s="115">
        <v>44224</v>
      </c>
      <c r="B367" s="169">
        <f t="shared" si="6"/>
        <v>496041</v>
      </c>
      <c r="C367" s="224">
        <v>3095</v>
      </c>
      <c r="D367" s="81">
        <f t="shared" si="5"/>
        <v>3174.7142857142858</v>
      </c>
    </row>
    <row r="368" spans="1:4" s="169" customFormat="1" x14ac:dyDescent="0.35">
      <c r="A368" s="115">
        <v>44225</v>
      </c>
      <c r="B368" s="169">
        <f t="shared" si="6"/>
        <v>498682</v>
      </c>
      <c r="C368" s="224">
        <v>2641</v>
      </c>
      <c r="D368" s="81">
        <f t="shared" si="5"/>
        <v>2989.7142857142858</v>
      </c>
    </row>
    <row r="369" spans="1:4" s="169" customFormat="1" x14ac:dyDescent="0.35">
      <c r="A369" s="115">
        <v>44226</v>
      </c>
      <c r="B369" s="169">
        <f t="shared" si="6"/>
        <v>500374</v>
      </c>
      <c r="C369" s="224">
        <v>1692</v>
      </c>
      <c r="D369" s="81">
        <f t="shared" si="5"/>
        <v>2884.1428571428573</v>
      </c>
    </row>
    <row r="370" spans="1:4" s="169" customFormat="1" x14ac:dyDescent="0.35">
      <c r="A370" s="115">
        <v>44227</v>
      </c>
      <c r="B370" s="169">
        <f t="shared" si="6"/>
        <v>501712</v>
      </c>
      <c r="C370" s="224">
        <v>1338</v>
      </c>
      <c r="D370" s="81">
        <f t="shared" si="5"/>
        <v>2848.7142857142858</v>
      </c>
    </row>
    <row r="371" spans="1:4" s="169" customFormat="1" x14ac:dyDescent="0.35">
      <c r="A371" s="115">
        <v>44228</v>
      </c>
      <c r="B371" s="169">
        <f t="shared" si="6"/>
        <v>504413</v>
      </c>
      <c r="C371" s="224">
        <v>2701</v>
      </c>
      <c r="D371" s="81">
        <f t="shared" si="5"/>
        <v>2615.2857142857142</v>
      </c>
    </row>
    <row r="372" spans="1:4" s="169" customFormat="1" x14ac:dyDescent="0.35">
      <c r="A372" s="115">
        <v>44229</v>
      </c>
      <c r="B372" s="169">
        <f t="shared" si="6"/>
        <v>506775</v>
      </c>
      <c r="C372" s="224">
        <v>2362</v>
      </c>
      <c r="D372" s="81">
        <f t="shared" si="5"/>
        <v>2415.8571428571427</v>
      </c>
    </row>
    <row r="373" spans="1:4" s="169" customFormat="1" x14ac:dyDescent="0.35">
      <c r="A373" s="115">
        <v>44230</v>
      </c>
      <c r="B373" s="169">
        <f t="shared" si="6"/>
        <v>510030</v>
      </c>
      <c r="C373" s="224">
        <v>3255</v>
      </c>
      <c r="D373" s="81">
        <f t="shared" si="5"/>
        <v>2440.5714285714284</v>
      </c>
    </row>
    <row r="374" spans="1:4" s="169" customFormat="1" x14ac:dyDescent="0.35">
      <c r="A374" s="115">
        <v>44231</v>
      </c>
      <c r="B374" s="169">
        <f t="shared" si="6"/>
        <v>512931</v>
      </c>
      <c r="C374" s="224">
        <v>2901</v>
      </c>
      <c r="D374" s="81">
        <f t="shared" si="5"/>
        <v>2412.8571428571427</v>
      </c>
    </row>
    <row r="375" spans="1:4" s="169" customFormat="1" x14ac:dyDescent="0.35">
      <c r="A375" s="115">
        <v>44232</v>
      </c>
      <c r="B375" s="169">
        <f t="shared" si="6"/>
        <v>515424</v>
      </c>
      <c r="C375" s="224">
        <v>2493</v>
      </c>
      <c r="D375" s="81">
        <f t="shared" si="5"/>
        <v>2391.7142857142858</v>
      </c>
    </row>
    <row r="376" spans="1:4" s="169" customFormat="1" x14ac:dyDescent="0.35">
      <c r="A376" s="115">
        <v>44233</v>
      </c>
      <c r="B376" s="169">
        <f t="shared" si="6"/>
        <v>516909</v>
      </c>
      <c r="C376" s="224">
        <v>1485</v>
      </c>
      <c r="D376" s="81">
        <f t="shared" si="5"/>
        <v>2362.1428571428573</v>
      </c>
    </row>
    <row r="377" spans="1:4" s="169" customFormat="1" x14ac:dyDescent="0.35">
      <c r="A377" s="115">
        <v>44234</v>
      </c>
      <c r="B377" s="169">
        <f t="shared" si="6"/>
        <v>517728</v>
      </c>
      <c r="C377" s="224">
        <v>819</v>
      </c>
      <c r="D377" s="81">
        <f t="shared" si="5"/>
        <v>2288</v>
      </c>
    </row>
    <row r="378" spans="1:4" s="169" customFormat="1" x14ac:dyDescent="0.35">
      <c r="A378" s="115">
        <v>44235</v>
      </c>
      <c r="B378" s="169">
        <f t="shared" si="6"/>
        <v>520361</v>
      </c>
      <c r="C378" s="224">
        <v>2633</v>
      </c>
      <c r="D378" s="81">
        <f t="shared" si="5"/>
        <v>2278.2857142857142</v>
      </c>
    </row>
    <row r="379" spans="1:4" s="169" customFormat="1" x14ac:dyDescent="0.35">
      <c r="A379" s="115">
        <v>44236</v>
      </c>
      <c r="B379" s="169">
        <f t="shared" si="6"/>
        <v>522292</v>
      </c>
      <c r="C379" s="224">
        <v>1931</v>
      </c>
      <c r="D379" s="81">
        <f t="shared" si="5"/>
        <v>2216.7142857142858</v>
      </c>
    </row>
    <row r="380" spans="1:4" s="169" customFormat="1" x14ac:dyDescent="0.35">
      <c r="A380" s="115">
        <v>44237</v>
      </c>
      <c r="B380" s="169">
        <f t="shared" si="6"/>
        <v>524538</v>
      </c>
      <c r="C380" s="224">
        <v>2246</v>
      </c>
      <c r="D380" s="81">
        <f t="shared" si="5"/>
        <v>2072.5714285714284</v>
      </c>
    </row>
    <row r="381" spans="1:4" s="169" customFormat="1" x14ac:dyDescent="0.35">
      <c r="A381" s="115">
        <v>44238</v>
      </c>
      <c r="B381" s="169">
        <f t="shared" si="6"/>
        <v>526622</v>
      </c>
      <c r="C381" s="224">
        <v>2084</v>
      </c>
      <c r="D381" s="81">
        <f t="shared" si="5"/>
        <v>1955.8571428571429</v>
      </c>
    </row>
    <row r="382" spans="1:4" s="169" customFormat="1" x14ac:dyDescent="0.35">
      <c r="A382" s="115">
        <v>44239</v>
      </c>
      <c r="B382" s="169">
        <f t="shared" si="6"/>
        <v>528309</v>
      </c>
      <c r="C382" s="224">
        <v>1687</v>
      </c>
      <c r="D382" s="81">
        <f t="shared" si="5"/>
        <v>1840.7142857142858</v>
      </c>
    </row>
    <row r="383" spans="1:4" s="169" customFormat="1" x14ac:dyDescent="0.35">
      <c r="A383" s="115">
        <v>44240</v>
      </c>
      <c r="B383" s="169">
        <f t="shared" si="6"/>
        <v>529413</v>
      </c>
      <c r="C383" s="224">
        <v>1104</v>
      </c>
      <c r="D383" s="81">
        <f t="shared" si="5"/>
        <v>1786.2857142857142</v>
      </c>
    </row>
    <row r="384" spans="1:4" s="169" customFormat="1" x14ac:dyDescent="0.35">
      <c r="A384" s="115">
        <v>44241</v>
      </c>
      <c r="B384" s="169">
        <f t="shared" si="6"/>
        <v>530216</v>
      </c>
      <c r="C384" s="224">
        <v>803</v>
      </c>
      <c r="D384" s="81">
        <f t="shared" si="5"/>
        <v>1784</v>
      </c>
    </row>
    <row r="385" spans="1:4" s="169" customFormat="1" x14ac:dyDescent="0.35">
      <c r="A385" s="115">
        <v>44242</v>
      </c>
      <c r="B385" s="169">
        <f t="shared" si="6"/>
        <v>531849</v>
      </c>
      <c r="C385" s="224">
        <v>1633</v>
      </c>
      <c r="D385" s="81">
        <f t="shared" si="5"/>
        <v>1641.1428571428571</v>
      </c>
    </row>
    <row r="386" spans="1:4" s="169" customFormat="1" x14ac:dyDescent="0.35">
      <c r="A386" s="115">
        <v>44243</v>
      </c>
      <c r="B386" s="169">
        <f t="shared" si="6"/>
        <v>533770</v>
      </c>
      <c r="C386" s="224">
        <v>1921</v>
      </c>
      <c r="D386" s="81">
        <f t="shared" si="5"/>
        <v>1639.7142857142858</v>
      </c>
    </row>
    <row r="387" spans="1:4" s="169" customFormat="1" x14ac:dyDescent="0.35">
      <c r="A387" s="115">
        <v>44244</v>
      </c>
      <c r="B387" s="169">
        <f t="shared" si="6"/>
        <v>535632</v>
      </c>
      <c r="C387" s="224">
        <v>1862</v>
      </c>
      <c r="D387" s="81">
        <f t="shared" si="5"/>
        <v>1584.8571428571429</v>
      </c>
    </row>
    <row r="388" spans="1:4" s="169" customFormat="1" x14ac:dyDescent="0.35">
      <c r="A388" s="115">
        <v>44245</v>
      </c>
      <c r="B388" s="169">
        <f t="shared" si="6"/>
        <v>537327</v>
      </c>
      <c r="C388" s="224">
        <v>1695</v>
      </c>
      <c r="D388" s="81">
        <f t="shared" si="5"/>
        <v>1529.2857142857142</v>
      </c>
    </row>
    <row r="389" spans="1:4" s="169" customFormat="1" x14ac:dyDescent="0.35">
      <c r="A389" s="115">
        <v>44246</v>
      </c>
      <c r="B389" s="169">
        <f t="shared" si="6"/>
        <v>538756</v>
      </c>
      <c r="C389" s="224">
        <v>1429</v>
      </c>
      <c r="D389" s="81">
        <f t="shared" si="5"/>
        <v>1492.4285714285713</v>
      </c>
    </row>
    <row r="390" spans="1:4" s="169" customFormat="1" x14ac:dyDescent="0.35">
      <c r="A390" s="115">
        <v>44247</v>
      </c>
      <c r="B390" s="169">
        <f t="shared" si="6"/>
        <v>539786</v>
      </c>
      <c r="C390" s="224">
        <v>1030</v>
      </c>
      <c r="D390" s="81">
        <f t="shared" si="5"/>
        <v>1481.8571428571429</v>
      </c>
    </row>
    <row r="391" spans="1:4" s="169" customFormat="1" x14ac:dyDescent="0.35">
      <c r="A391" s="115">
        <v>44248</v>
      </c>
      <c r="B391" s="169">
        <f t="shared" si="6"/>
        <v>540712</v>
      </c>
      <c r="C391" s="224">
        <v>926</v>
      </c>
      <c r="D391" s="81">
        <f t="shared" si="5"/>
        <v>1499.4285714285713</v>
      </c>
    </row>
    <row r="392" spans="1:4" s="169" customFormat="1" x14ac:dyDescent="0.35">
      <c r="A392" s="115">
        <v>44249</v>
      </c>
      <c r="B392" s="169">
        <f t="shared" si="6"/>
        <v>542809</v>
      </c>
      <c r="C392" s="224">
        <v>2097</v>
      </c>
      <c r="D392" s="81">
        <f t="shared" si="5"/>
        <v>1565.7142857142858</v>
      </c>
    </row>
    <row r="393" spans="1:4" s="169" customFormat="1" x14ac:dyDescent="0.35">
      <c r="A393" s="115">
        <v>44250</v>
      </c>
      <c r="B393" s="169">
        <f t="shared" si="6"/>
        <v>544628</v>
      </c>
      <c r="C393" s="224">
        <v>1819</v>
      </c>
      <c r="D393" s="81">
        <f t="shared" si="5"/>
        <v>1551.1428571428571</v>
      </c>
    </row>
    <row r="394" spans="1:4" s="169" customFormat="1" x14ac:dyDescent="0.35">
      <c r="A394" s="115">
        <v>44251</v>
      </c>
      <c r="B394" s="169">
        <f t="shared" si="6"/>
        <v>546302</v>
      </c>
      <c r="C394" s="224">
        <v>1674</v>
      </c>
      <c r="D394" s="81">
        <f t="shared" si="5"/>
        <v>1524.2857142857142</v>
      </c>
    </row>
    <row r="395" spans="1:4" s="169" customFormat="1" x14ac:dyDescent="0.35">
      <c r="A395" s="115">
        <v>44252</v>
      </c>
      <c r="B395" s="169">
        <f t="shared" si="6"/>
        <v>547880</v>
      </c>
      <c r="C395" s="224">
        <v>1578</v>
      </c>
      <c r="D395" s="81">
        <f t="shared" si="5"/>
        <v>1507.5714285714287</v>
      </c>
    </row>
    <row r="396" spans="1:4" s="169" customFormat="1" x14ac:dyDescent="0.35">
      <c r="A396" s="115">
        <v>44253</v>
      </c>
      <c r="B396" s="169">
        <f t="shared" si="6"/>
        <v>549308</v>
      </c>
      <c r="C396" s="224">
        <v>1428</v>
      </c>
      <c r="D396" s="81">
        <f t="shared" si="5"/>
        <v>1507.4285714285713</v>
      </c>
    </row>
    <row r="397" spans="1:4" s="169" customFormat="1" x14ac:dyDescent="0.35">
      <c r="A397" s="115">
        <v>44254</v>
      </c>
      <c r="B397" s="169">
        <f t="shared" si="6"/>
        <v>550272</v>
      </c>
      <c r="C397" s="224">
        <v>964</v>
      </c>
      <c r="D397" s="81">
        <f t="shared" si="5"/>
        <v>1498</v>
      </c>
    </row>
    <row r="398" spans="1:4" s="169" customFormat="1" x14ac:dyDescent="0.35">
      <c r="A398" s="115">
        <v>44255</v>
      </c>
      <c r="B398" s="169">
        <f t="shared" si="6"/>
        <v>551123</v>
      </c>
      <c r="C398" s="224">
        <v>851</v>
      </c>
      <c r="D398" s="81">
        <f t="shared" si="5"/>
        <v>1487.2857142857142</v>
      </c>
    </row>
    <row r="399" spans="1:4" s="169" customFormat="1" x14ac:dyDescent="0.35">
      <c r="A399" s="115">
        <v>44256</v>
      </c>
      <c r="B399" s="169">
        <f t="shared" si="6"/>
        <v>552902</v>
      </c>
      <c r="C399" s="224">
        <v>1779</v>
      </c>
      <c r="D399" s="81">
        <f t="shared" si="5"/>
        <v>1441.8571428571429</v>
      </c>
    </row>
    <row r="400" spans="1:4" s="169" customFormat="1" x14ac:dyDescent="0.35">
      <c r="A400" s="115">
        <v>44257</v>
      </c>
      <c r="B400" s="169">
        <f t="shared" si="6"/>
        <v>554328</v>
      </c>
      <c r="C400" s="224">
        <v>1426</v>
      </c>
      <c r="D400" s="81">
        <f t="shared" si="5"/>
        <v>1385.7142857142858</v>
      </c>
    </row>
    <row r="401" spans="1:4" s="169" customFormat="1" x14ac:dyDescent="0.35">
      <c r="A401" s="115">
        <v>44258</v>
      </c>
      <c r="B401" s="169">
        <f t="shared" si="6"/>
        <v>555893</v>
      </c>
      <c r="C401" s="224">
        <v>1565</v>
      </c>
      <c r="D401" s="81">
        <f t="shared" si="5"/>
        <v>1370.1428571428571</v>
      </c>
    </row>
    <row r="402" spans="1:4" s="169" customFormat="1" x14ac:dyDescent="0.35">
      <c r="A402" s="115">
        <v>44259</v>
      </c>
      <c r="B402" s="169">
        <f t="shared" si="6"/>
        <v>557418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35">
      <c r="A403" s="115">
        <v>44260</v>
      </c>
      <c r="B403" s="169">
        <f t="shared" si="6"/>
        <v>558783</v>
      </c>
      <c r="C403" s="224">
        <v>1365</v>
      </c>
      <c r="D403" s="81">
        <f t="shared" si="7"/>
        <v>1353.5714285714287</v>
      </c>
    </row>
    <row r="404" spans="1:4" s="169" customFormat="1" x14ac:dyDescent="0.35">
      <c r="A404" s="115">
        <v>44261</v>
      </c>
      <c r="B404" s="169">
        <f t="shared" si="6"/>
        <v>559645</v>
      </c>
      <c r="C404" s="224">
        <v>862</v>
      </c>
      <c r="D404" s="81">
        <f t="shared" si="7"/>
        <v>1339</v>
      </c>
    </row>
    <row r="405" spans="1:4" s="169" customFormat="1" x14ac:dyDescent="0.35">
      <c r="A405" s="115">
        <v>44262</v>
      </c>
      <c r="B405" s="169">
        <f t="shared" si="6"/>
        <v>560386</v>
      </c>
      <c r="C405" s="224">
        <v>741</v>
      </c>
      <c r="D405" s="81">
        <f t="shared" si="7"/>
        <v>1323.2857142857142</v>
      </c>
    </row>
    <row r="406" spans="1:4" s="169" customFormat="1" x14ac:dyDescent="0.35">
      <c r="A406" s="115">
        <v>44263</v>
      </c>
      <c r="B406" s="169">
        <f t="shared" si="6"/>
        <v>562139</v>
      </c>
      <c r="C406" s="224">
        <v>1753</v>
      </c>
      <c r="D406" s="81">
        <f t="shared" si="7"/>
        <v>1319.5714285714287</v>
      </c>
    </row>
    <row r="407" spans="1:4" s="169" customFormat="1" x14ac:dyDescent="0.35">
      <c r="A407" s="115">
        <v>44264</v>
      </c>
      <c r="B407" s="169">
        <f t="shared" si="6"/>
        <v>563724</v>
      </c>
      <c r="C407" s="224">
        <v>1585</v>
      </c>
      <c r="D407" s="81">
        <f t="shared" si="7"/>
        <v>1342.2857142857142</v>
      </c>
    </row>
    <row r="408" spans="1:4" s="169" customFormat="1" x14ac:dyDescent="0.35">
      <c r="A408" s="115">
        <v>44265</v>
      </c>
      <c r="B408" s="169">
        <f t="shared" si="6"/>
        <v>565254</v>
      </c>
      <c r="C408" s="224">
        <v>1530</v>
      </c>
      <c r="D408" s="81">
        <f t="shared" si="7"/>
        <v>1337.2857142857142</v>
      </c>
    </row>
    <row r="409" spans="1:4" s="169" customFormat="1" x14ac:dyDescent="0.35">
      <c r="A409" s="115">
        <v>44266</v>
      </c>
      <c r="B409" s="169">
        <f t="shared" si="6"/>
        <v>566854</v>
      </c>
      <c r="C409" s="224">
        <v>1600</v>
      </c>
      <c r="D409" s="81">
        <f t="shared" si="7"/>
        <v>1348</v>
      </c>
    </row>
    <row r="410" spans="1:4" s="169" customFormat="1" x14ac:dyDescent="0.35">
      <c r="A410" s="115">
        <v>44267</v>
      </c>
      <c r="B410" s="169">
        <f t="shared" si="6"/>
        <v>568293</v>
      </c>
      <c r="C410" s="224">
        <v>1439</v>
      </c>
      <c r="D410" s="81">
        <f t="shared" si="7"/>
        <v>1358.5714285714287</v>
      </c>
    </row>
    <row r="411" spans="1:4" s="169" customFormat="1" x14ac:dyDescent="0.35">
      <c r="A411" s="115">
        <v>44268</v>
      </c>
      <c r="B411" s="169">
        <f t="shared" si="6"/>
        <v>569363</v>
      </c>
      <c r="C411" s="224">
        <v>1070</v>
      </c>
      <c r="D411" s="81">
        <f t="shared" si="7"/>
        <v>1388.2857142857142</v>
      </c>
    </row>
    <row r="412" spans="1:4" s="169" customFormat="1" x14ac:dyDescent="0.35">
      <c r="A412" s="115">
        <v>44269</v>
      </c>
      <c r="B412" s="169">
        <f t="shared" si="6"/>
        <v>570191</v>
      </c>
      <c r="C412" s="224">
        <v>828</v>
      </c>
      <c r="D412" s="81">
        <f t="shared" si="7"/>
        <v>1400.7142857142858</v>
      </c>
    </row>
    <row r="413" spans="1:4" s="169" customFormat="1" x14ac:dyDescent="0.35">
      <c r="A413" s="115">
        <v>44270</v>
      </c>
      <c r="B413" s="169">
        <f t="shared" si="6"/>
        <v>572175</v>
      </c>
      <c r="C413" s="224">
        <v>1984</v>
      </c>
      <c r="D413" s="81">
        <f t="shared" si="7"/>
        <v>1433.7142857142858</v>
      </c>
    </row>
    <row r="414" spans="1:4" s="169" customFormat="1" x14ac:dyDescent="0.35">
      <c r="A414" s="115">
        <v>44271</v>
      </c>
      <c r="B414" s="169">
        <f t="shared" si="6"/>
        <v>573984</v>
      </c>
      <c r="C414" s="224">
        <v>1809</v>
      </c>
      <c r="D414" s="81">
        <f t="shared" si="7"/>
        <v>1465.7142857142858</v>
      </c>
    </row>
    <row r="415" spans="1:4" s="169" customFormat="1" x14ac:dyDescent="0.35">
      <c r="A415" s="115">
        <v>44272</v>
      </c>
      <c r="B415" s="169">
        <f t="shared" si="6"/>
        <v>575844</v>
      </c>
      <c r="C415" s="224">
        <v>1860</v>
      </c>
      <c r="D415" s="81">
        <f t="shared" si="7"/>
        <v>1512.8571428571429</v>
      </c>
    </row>
    <row r="416" spans="1:4" s="169" customFormat="1" x14ac:dyDescent="0.35">
      <c r="A416" s="115">
        <v>44273</v>
      </c>
      <c r="B416" s="169">
        <f t="shared" si="6"/>
        <v>577770</v>
      </c>
      <c r="C416" s="224">
        <v>1926</v>
      </c>
      <c r="D416" s="81">
        <f t="shared" si="7"/>
        <v>1559.4285714285713</v>
      </c>
    </row>
    <row r="417" spans="1:4" s="169" customFormat="1" x14ac:dyDescent="0.35">
      <c r="A417" s="115">
        <v>44274</v>
      </c>
      <c r="B417" s="169">
        <f t="shared" si="6"/>
        <v>579515</v>
      </c>
      <c r="C417" s="224">
        <v>1745</v>
      </c>
      <c r="D417" s="81">
        <f t="shared" si="7"/>
        <v>1603.1428571428571</v>
      </c>
    </row>
    <row r="418" spans="1:4" s="169" customFormat="1" x14ac:dyDescent="0.35">
      <c r="A418" s="115">
        <v>44275</v>
      </c>
      <c r="B418" s="169">
        <f t="shared" si="6"/>
        <v>580748</v>
      </c>
      <c r="C418" s="224">
        <v>1233</v>
      </c>
      <c r="D418" s="81">
        <f t="shared" si="7"/>
        <v>1626.4285714285713</v>
      </c>
    </row>
    <row r="419" spans="1:4" s="169" customFormat="1" x14ac:dyDescent="0.35">
      <c r="A419" s="115">
        <v>44276</v>
      </c>
      <c r="B419" s="169">
        <f t="shared" si="6"/>
        <v>581789</v>
      </c>
      <c r="C419" s="224">
        <v>1041</v>
      </c>
      <c r="D419" s="81">
        <f t="shared" si="7"/>
        <v>1656.8571428571429</v>
      </c>
    </row>
    <row r="420" spans="1:4" s="169" customFormat="1" x14ac:dyDescent="0.35">
      <c r="A420" s="115">
        <v>44277</v>
      </c>
      <c r="B420" s="169">
        <f t="shared" si="6"/>
        <v>584162</v>
      </c>
      <c r="C420" s="224">
        <v>2373</v>
      </c>
      <c r="D420" s="81">
        <f t="shared" si="7"/>
        <v>1712.4285714285713</v>
      </c>
    </row>
    <row r="421" spans="1:4" s="169" customFormat="1" x14ac:dyDescent="0.35">
      <c r="A421" s="115">
        <v>44278</v>
      </c>
      <c r="B421" s="169">
        <f t="shared" ref="B421:B479" si="8">(B420+C421)</f>
        <v>586279</v>
      </c>
      <c r="C421" s="224">
        <v>2117</v>
      </c>
      <c r="D421" s="81">
        <f t="shared" si="7"/>
        <v>1756.4285714285713</v>
      </c>
    </row>
    <row r="422" spans="1:4" s="169" customFormat="1" x14ac:dyDescent="0.35">
      <c r="A422" s="115">
        <v>44279</v>
      </c>
      <c r="B422" s="169">
        <f t="shared" si="8"/>
        <v>588560</v>
      </c>
      <c r="C422" s="224">
        <v>2281</v>
      </c>
      <c r="D422" s="81">
        <f t="shared" si="7"/>
        <v>1816.5714285714287</v>
      </c>
    </row>
    <row r="423" spans="1:4" s="169" customFormat="1" x14ac:dyDescent="0.35">
      <c r="A423" s="115">
        <v>44280</v>
      </c>
      <c r="B423" s="169">
        <f t="shared" si="8"/>
        <v>590939</v>
      </c>
      <c r="C423" s="224">
        <v>2379</v>
      </c>
      <c r="D423" s="81">
        <f t="shared" si="7"/>
        <v>1881.2857142857142</v>
      </c>
    </row>
    <row r="424" spans="1:4" s="169" customFormat="1" x14ac:dyDescent="0.35">
      <c r="A424" s="115">
        <v>44281</v>
      </c>
      <c r="B424" s="169">
        <f t="shared" si="8"/>
        <v>593080</v>
      </c>
      <c r="C424" s="224">
        <v>2141</v>
      </c>
      <c r="D424" s="81">
        <f t="shared" si="7"/>
        <v>1937.8571428571429</v>
      </c>
    </row>
    <row r="425" spans="1:4" s="169" customFormat="1" x14ac:dyDescent="0.35">
      <c r="A425" s="115">
        <v>44282</v>
      </c>
      <c r="B425" s="169">
        <f t="shared" si="8"/>
        <v>594475</v>
      </c>
      <c r="C425" s="224">
        <v>1395</v>
      </c>
      <c r="D425" s="81">
        <f t="shared" si="7"/>
        <v>1961</v>
      </c>
    </row>
    <row r="426" spans="1:4" s="169" customFormat="1" x14ac:dyDescent="0.35">
      <c r="A426" s="115">
        <v>44283</v>
      </c>
      <c r="B426" s="169">
        <f t="shared" si="8"/>
        <v>595598</v>
      </c>
      <c r="C426" s="224">
        <v>1123</v>
      </c>
      <c r="D426" s="81">
        <f t="shared" si="7"/>
        <v>1972.7142857142858</v>
      </c>
    </row>
    <row r="427" spans="1:4" s="169" customFormat="1" x14ac:dyDescent="0.35">
      <c r="A427" s="115">
        <v>44284</v>
      </c>
      <c r="B427" s="169">
        <f t="shared" si="8"/>
        <v>598196</v>
      </c>
      <c r="C427" s="224">
        <v>2598</v>
      </c>
      <c r="D427" s="81">
        <f t="shared" si="7"/>
        <v>2004.8571428571429</v>
      </c>
    </row>
    <row r="428" spans="1:4" s="169" customFormat="1" x14ac:dyDescent="0.35">
      <c r="A428" s="115">
        <v>44285</v>
      </c>
      <c r="B428" s="169">
        <f t="shared" si="8"/>
        <v>600499</v>
      </c>
      <c r="C428" s="224">
        <v>2303</v>
      </c>
      <c r="D428" s="81">
        <f t="shared" si="7"/>
        <v>2031.4285714285713</v>
      </c>
    </row>
    <row r="429" spans="1:4" s="169" customFormat="1" x14ac:dyDescent="0.35">
      <c r="A429" s="115">
        <v>44286</v>
      </c>
      <c r="B429" s="169">
        <f t="shared" si="8"/>
        <v>602836</v>
      </c>
      <c r="C429" s="224">
        <v>2337</v>
      </c>
      <c r="D429" s="81">
        <f t="shared" si="7"/>
        <v>2039.4285714285713</v>
      </c>
    </row>
    <row r="430" spans="1:4" s="169" customFormat="1" x14ac:dyDescent="0.35">
      <c r="A430" s="115">
        <v>44287</v>
      </c>
      <c r="B430" s="169">
        <f t="shared" si="8"/>
        <v>605078</v>
      </c>
      <c r="C430" s="224">
        <v>2242</v>
      </c>
      <c r="D430" s="81">
        <f t="shared" si="7"/>
        <v>2019.8571428571429</v>
      </c>
    </row>
    <row r="431" spans="1:4" s="169" customFormat="1" x14ac:dyDescent="0.35">
      <c r="A431" s="115">
        <v>44288</v>
      </c>
      <c r="B431" s="169">
        <f t="shared" si="8"/>
        <v>606951</v>
      </c>
      <c r="C431" s="224">
        <v>1873</v>
      </c>
      <c r="D431" s="81">
        <f t="shared" si="7"/>
        <v>1981.5714285714287</v>
      </c>
    </row>
    <row r="432" spans="1:4" s="169" customFormat="1" x14ac:dyDescent="0.35">
      <c r="A432" s="115">
        <v>44289</v>
      </c>
      <c r="B432" s="169">
        <f t="shared" si="8"/>
        <v>608217</v>
      </c>
      <c r="C432" s="224">
        <v>1266</v>
      </c>
      <c r="D432" s="81">
        <f t="shared" si="7"/>
        <v>1963.1428571428571</v>
      </c>
    </row>
    <row r="433" spans="1:4" s="169" customFormat="1" x14ac:dyDescent="0.35">
      <c r="A433" s="115">
        <v>44290</v>
      </c>
      <c r="B433" s="169">
        <f t="shared" si="8"/>
        <v>608972</v>
      </c>
      <c r="C433" s="224">
        <v>755</v>
      </c>
      <c r="D433" s="81">
        <f t="shared" si="7"/>
        <v>1910.5714285714287</v>
      </c>
    </row>
    <row r="434" spans="1:4" s="169" customFormat="1" x14ac:dyDescent="0.35">
      <c r="A434" s="115">
        <v>44291</v>
      </c>
      <c r="B434" s="169">
        <f t="shared" si="8"/>
        <v>611444</v>
      </c>
      <c r="C434" s="224">
        <v>2472</v>
      </c>
      <c r="D434" s="81">
        <f t="shared" si="7"/>
        <v>1892.5714285714287</v>
      </c>
    </row>
    <row r="435" spans="1:4" s="169" customFormat="1" x14ac:dyDescent="0.35">
      <c r="A435" s="115">
        <v>44292</v>
      </c>
      <c r="B435" s="169">
        <f t="shared" si="8"/>
        <v>613608</v>
      </c>
      <c r="C435" s="224">
        <v>2164</v>
      </c>
      <c r="D435" s="81">
        <f t="shared" si="7"/>
        <v>1872.7142857142858</v>
      </c>
    </row>
    <row r="436" spans="1:4" s="169" customFormat="1" x14ac:dyDescent="0.35">
      <c r="A436" s="115">
        <v>44293</v>
      </c>
      <c r="B436" s="169">
        <f t="shared" si="8"/>
        <v>615828</v>
      </c>
      <c r="C436" s="224">
        <v>2220</v>
      </c>
      <c r="D436" s="81">
        <f t="shared" si="7"/>
        <v>1856</v>
      </c>
    </row>
    <row r="437" spans="1:4" s="169" customFormat="1" x14ac:dyDescent="0.35">
      <c r="A437" s="115">
        <v>44294</v>
      </c>
      <c r="B437" s="169">
        <f t="shared" si="8"/>
        <v>618016</v>
      </c>
      <c r="C437" s="224">
        <v>2188</v>
      </c>
      <c r="D437" s="81">
        <f t="shared" si="7"/>
        <v>1848.2857142857142</v>
      </c>
    </row>
    <row r="438" spans="1:4" s="169" customFormat="1" x14ac:dyDescent="0.35">
      <c r="A438" s="115">
        <v>44295</v>
      </c>
      <c r="B438" s="169">
        <f t="shared" si="8"/>
        <v>619902</v>
      </c>
      <c r="C438" s="224">
        <v>1886</v>
      </c>
      <c r="D438" s="81">
        <f t="shared" si="7"/>
        <v>1850.1428571428571</v>
      </c>
    </row>
    <row r="439" spans="1:4" s="169" customFormat="1" x14ac:dyDescent="0.35">
      <c r="A439" s="115">
        <v>44296</v>
      </c>
      <c r="B439" s="169">
        <f t="shared" si="8"/>
        <v>621272</v>
      </c>
      <c r="C439" s="224">
        <v>1370</v>
      </c>
      <c r="D439" s="81">
        <f t="shared" si="7"/>
        <v>1865</v>
      </c>
    </row>
    <row r="440" spans="1:4" s="169" customFormat="1" x14ac:dyDescent="0.35">
      <c r="A440" s="115">
        <v>44297</v>
      </c>
      <c r="B440" s="169">
        <f t="shared" si="8"/>
        <v>622215</v>
      </c>
      <c r="C440" s="224">
        <v>943</v>
      </c>
      <c r="D440" s="81">
        <f t="shared" si="7"/>
        <v>1891.8571428571429</v>
      </c>
    </row>
    <row r="441" spans="1:4" s="169" customFormat="1" x14ac:dyDescent="0.35">
      <c r="A441" s="115">
        <v>44298</v>
      </c>
      <c r="B441" s="169">
        <f t="shared" si="8"/>
        <v>624418</v>
      </c>
      <c r="C441" s="224">
        <v>2203</v>
      </c>
      <c r="D441" s="81">
        <f t="shared" si="7"/>
        <v>1853.4285714285713</v>
      </c>
    </row>
    <row r="442" spans="1:4" s="169" customFormat="1" x14ac:dyDescent="0.35">
      <c r="A442" s="115">
        <v>44299</v>
      </c>
      <c r="B442" s="169">
        <f t="shared" si="8"/>
        <v>626308</v>
      </c>
      <c r="C442" s="224">
        <v>1890</v>
      </c>
      <c r="D442" s="81">
        <f t="shared" si="7"/>
        <v>1814.2857142857142</v>
      </c>
    </row>
    <row r="443" spans="1:4" s="169" customFormat="1" x14ac:dyDescent="0.35">
      <c r="A443" s="115">
        <v>44300</v>
      </c>
      <c r="B443" s="169">
        <f t="shared" si="8"/>
        <v>628173</v>
      </c>
      <c r="C443" s="224">
        <v>1865</v>
      </c>
      <c r="D443" s="81">
        <f t="shared" si="7"/>
        <v>1763.5714285714287</v>
      </c>
    </row>
    <row r="444" spans="1:4" s="169" customFormat="1" x14ac:dyDescent="0.35">
      <c r="A444" s="115">
        <v>44301</v>
      </c>
      <c r="B444" s="169">
        <f t="shared" si="8"/>
        <v>629842</v>
      </c>
      <c r="C444" s="224">
        <v>1669</v>
      </c>
      <c r="D444" s="81">
        <f t="shared" si="7"/>
        <v>1689.4285714285713</v>
      </c>
    </row>
    <row r="445" spans="1:4" s="169" customFormat="1" x14ac:dyDescent="0.35">
      <c r="A445" s="115">
        <v>44302</v>
      </c>
      <c r="B445" s="169">
        <f t="shared" si="8"/>
        <v>631230</v>
      </c>
      <c r="C445" s="224">
        <v>1388</v>
      </c>
      <c r="D445" s="81">
        <f t="shared" si="7"/>
        <v>1618.2857142857142</v>
      </c>
    </row>
    <row r="446" spans="1:4" s="169" customFormat="1" x14ac:dyDescent="0.35">
      <c r="A446" s="115">
        <v>44303</v>
      </c>
      <c r="B446" s="169">
        <f t="shared" si="8"/>
        <v>632300</v>
      </c>
      <c r="C446" s="224">
        <v>1070</v>
      </c>
      <c r="D446" s="81">
        <f t="shared" si="7"/>
        <v>1575.4285714285713</v>
      </c>
    </row>
    <row r="447" spans="1:4" s="169" customFormat="1" x14ac:dyDescent="0.35">
      <c r="A447" s="115">
        <v>44304</v>
      </c>
      <c r="B447" s="169">
        <f t="shared" si="8"/>
        <v>633089</v>
      </c>
      <c r="C447" s="224">
        <v>789</v>
      </c>
      <c r="D447" s="81">
        <f t="shared" si="7"/>
        <v>1553.4285714285713</v>
      </c>
    </row>
    <row r="448" spans="1:4" s="169" customFormat="1" x14ac:dyDescent="0.35">
      <c r="A448" s="115">
        <v>44305</v>
      </c>
      <c r="B448" s="169">
        <f t="shared" si="8"/>
        <v>634636</v>
      </c>
      <c r="C448" s="224">
        <v>1547</v>
      </c>
      <c r="D448" s="81">
        <f t="shared" si="7"/>
        <v>1459.7142857142858</v>
      </c>
    </row>
    <row r="449" spans="1:4" s="169" customFormat="1" x14ac:dyDescent="0.35">
      <c r="A449" s="115">
        <v>44306</v>
      </c>
      <c r="B449" s="169">
        <f t="shared" si="8"/>
        <v>636082</v>
      </c>
      <c r="C449" s="224">
        <v>1446</v>
      </c>
      <c r="D449" s="81">
        <f t="shared" si="7"/>
        <v>1396.2857142857142</v>
      </c>
    </row>
    <row r="450" spans="1:4" s="169" customFormat="1" x14ac:dyDescent="0.35">
      <c r="A450" s="115">
        <v>44307</v>
      </c>
      <c r="B450" s="169">
        <f t="shared" si="8"/>
        <v>637477</v>
      </c>
      <c r="C450" s="224">
        <v>1395</v>
      </c>
      <c r="D450" s="81">
        <f t="shared" si="7"/>
        <v>1329.1428571428571</v>
      </c>
    </row>
    <row r="451" spans="1:4" s="169" customFormat="1" x14ac:dyDescent="0.35">
      <c r="A451" s="115">
        <v>44308</v>
      </c>
      <c r="B451" s="169">
        <f t="shared" si="8"/>
        <v>638838</v>
      </c>
      <c r="C451" s="224">
        <v>1361</v>
      </c>
      <c r="D451" s="81">
        <f t="shared" si="7"/>
        <v>1285.1428571428571</v>
      </c>
    </row>
    <row r="452" spans="1:4" s="169" customFormat="1" x14ac:dyDescent="0.35">
      <c r="A452" s="115">
        <v>44309</v>
      </c>
      <c r="B452" s="169">
        <f t="shared" si="8"/>
        <v>640012</v>
      </c>
      <c r="C452" s="224">
        <v>1174</v>
      </c>
      <c r="D452" s="81">
        <f t="shared" si="7"/>
        <v>1254.5714285714287</v>
      </c>
    </row>
    <row r="453" spans="1:4" s="169" customFormat="1" x14ac:dyDescent="0.35">
      <c r="A453" s="115">
        <v>44310</v>
      </c>
      <c r="B453" s="169">
        <f t="shared" si="8"/>
        <v>640775</v>
      </c>
      <c r="C453" s="224">
        <v>763</v>
      </c>
      <c r="D453" s="81">
        <f t="shared" si="7"/>
        <v>1210.7142857142858</v>
      </c>
    </row>
    <row r="454" spans="1:4" s="169" customFormat="1" x14ac:dyDescent="0.35">
      <c r="A454" s="115">
        <v>44311</v>
      </c>
      <c r="B454" s="169">
        <f t="shared" si="8"/>
        <v>641415</v>
      </c>
      <c r="C454" s="224">
        <v>640</v>
      </c>
      <c r="D454" s="81">
        <f t="shared" si="7"/>
        <v>1189.4285714285713</v>
      </c>
    </row>
    <row r="455" spans="1:4" s="169" customFormat="1" x14ac:dyDescent="0.35">
      <c r="A455" s="115">
        <v>44312</v>
      </c>
      <c r="B455" s="169">
        <f t="shared" si="8"/>
        <v>642956</v>
      </c>
      <c r="C455" s="224">
        <v>1541</v>
      </c>
      <c r="D455" s="81">
        <f t="shared" si="7"/>
        <v>1188.5714285714287</v>
      </c>
    </row>
    <row r="456" spans="1:4" s="169" customFormat="1" x14ac:dyDescent="0.35">
      <c r="A456" s="115">
        <v>44313</v>
      </c>
      <c r="B456" s="169">
        <f t="shared" si="8"/>
        <v>644227</v>
      </c>
      <c r="C456" s="224">
        <v>1271</v>
      </c>
      <c r="D456" s="81">
        <f t="shared" si="7"/>
        <v>1163.5714285714287</v>
      </c>
    </row>
    <row r="457" spans="1:4" s="169" customFormat="1" x14ac:dyDescent="0.35">
      <c r="A457" s="115">
        <v>44314</v>
      </c>
      <c r="B457" s="169">
        <f t="shared" si="8"/>
        <v>645358</v>
      </c>
      <c r="C457" s="224">
        <v>1131</v>
      </c>
      <c r="D457" s="81">
        <f t="shared" si="7"/>
        <v>1125.8571428571429</v>
      </c>
    </row>
    <row r="458" spans="1:4" s="169" customFormat="1" x14ac:dyDescent="0.35">
      <c r="A458" s="115">
        <v>44315</v>
      </c>
      <c r="B458" s="169">
        <f t="shared" si="8"/>
        <v>646356</v>
      </c>
      <c r="C458" s="224">
        <v>998</v>
      </c>
      <c r="D458" s="81">
        <f t="shared" si="7"/>
        <v>1074</v>
      </c>
    </row>
    <row r="459" spans="1:4" s="169" customFormat="1" x14ac:dyDescent="0.35">
      <c r="A459" s="115">
        <v>44316</v>
      </c>
      <c r="B459" s="169">
        <f t="shared" si="8"/>
        <v>647298</v>
      </c>
      <c r="C459" s="224">
        <v>942</v>
      </c>
      <c r="D459" s="81">
        <f t="shared" si="7"/>
        <v>1040.8571428571429</v>
      </c>
    </row>
    <row r="460" spans="1:4" s="169" customFormat="1" x14ac:dyDescent="0.35">
      <c r="A460" s="115">
        <v>44317</v>
      </c>
      <c r="B460" s="169">
        <f t="shared" si="8"/>
        <v>647888</v>
      </c>
      <c r="C460" s="224">
        <v>590</v>
      </c>
      <c r="D460" s="81">
        <f t="shared" si="7"/>
        <v>1016.1428571428571</v>
      </c>
    </row>
    <row r="461" spans="1:4" s="169" customFormat="1" x14ac:dyDescent="0.35">
      <c r="A461" s="115">
        <v>44318</v>
      </c>
      <c r="B461" s="169">
        <f t="shared" si="8"/>
        <v>648362</v>
      </c>
      <c r="C461" s="224">
        <v>474</v>
      </c>
      <c r="D461" s="81">
        <f t="shared" si="7"/>
        <v>992.42857142857144</v>
      </c>
    </row>
    <row r="462" spans="1:4" s="169" customFormat="1" x14ac:dyDescent="0.35">
      <c r="A462" s="115">
        <v>44319</v>
      </c>
      <c r="B462" s="169">
        <f t="shared" si="8"/>
        <v>649366</v>
      </c>
      <c r="C462" s="224">
        <v>1004</v>
      </c>
      <c r="D462" s="81">
        <f t="shared" si="7"/>
        <v>915.71428571428567</v>
      </c>
    </row>
    <row r="463" spans="1:4" s="169" customFormat="1" x14ac:dyDescent="0.35">
      <c r="A463" s="115">
        <v>44320</v>
      </c>
      <c r="B463" s="169">
        <f t="shared" si="8"/>
        <v>650265</v>
      </c>
      <c r="C463" s="224">
        <v>899</v>
      </c>
      <c r="D463" s="81">
        <f t="shared" si="7"/>
        <v>862.57142857142856</v>
      </c>
    </row>
    <row r="464" spans="1:4" s="169" customFormat="1" x14ac:dyDescent="0.35">
      <c r="A464" s="115">
        <v>44321</v>
      </c>
      <c r="B464" s="169">
        <f t="shared" si="8"/>
        <v>651139</v>
      </c>
      <c r="C464" s="224">
        <v>874</v>
      </c>
      <c r="D464" s="81">
        <f t="shared" si="7"/>
        <v>825.85714285714289</v>
      </c>
    </row>
    <row r="465" spans="1:4" s="169" customFormat="1" x14ac:dyDescent="0.35">
      <c r="A465" s="115">
        <v>44322</v>
      </c>
      <c r="B465" s="169">
        <f t="shared" si="8"/>
        <v>651923</v>
      </c>
      <c r="C465" s="224">
        <v>784</v>
      </c>
      <c r="D465" s="81">
        <f t="shared" si="7"/>
        <v>795.28571428571433</v>
      </c>
    </row>
    <row r="466" spans="1:4" s="169" customFormat="1" x14ac:dyDescent="0.35">
      <c r="A466" s="115">
        <v>44323</v>
      </c>
      <c r="B466" s="169">
        <f t="shared" si="8"/>
        <v>652609</v>
      </c>
      <c r="C466" s="224">
        <v>686</v>
      </c>
      <c r="D466" s="81">
        <f t="shared" si="7"/>
        <v>758.71428571428567</v>
      </c>
    </row>
    <row r="467" spans="1:4" s="169" customFormat="1" x14ac:dyDescent="0.35">
      <c r="A467" s="115">
        <v>44324</v>
      </c>
      <c r="B467" s="169">
        <f t="shared" si="8"/>
        <v>653032</v>
      </c>
      <c r="C467" s="224">
        <v>423</v>
      </c>
      <c r="D467" s="81">
        <f t="shared" si="7"/>
        <v>734.85714285714289</v>
      </c>
    </row>
    <row r="468" spans="1:4" s="169" customFormat="1" x14ac:dyDescent="0.35">
      <c r="A468" s="115">
        <v>44325</v>
      </c>
      <c r="B468" s="169">
        <f t="shared" si="8"/>
        <v>653314</v>
      </c>
      <c r="C468" s="224">
        <v>282</v>
      </c>
      <c r="D468" s="81">
        <f t="shared" si="7"/>
        <v>707.42857142857144</v>
      </c>
    </row>
    <row r="469" spans="1:4" s="169" customFormat="1" x14ac:dyDescent="0.35">
      <c r="A469" s="115">
        <v>44326</v>
      </c>
      <c r="B469" s="169">
        <f t="shared" si="8"/>
        <v>654034</v>
      </c>
      <c r="C469" s="224">
        <v>720</v>
      </c>
      <c r="D469" s="81">
        <f t="shared" si="7"/>
        <v>666.85714285714289</v>
      </c>
    </row>
    <row r="470" spans="1:4" s="169" customFormat="1" x14ac:dyDescent="0.35">
      <c r="A470" s="115">
        <v>44327</v>
      </c>
      <c r="B470" s="169">
        <f t="shared" si="8"/>
        <v>654612</v>
      </c>
      <c r="C470" s="224">
        <v>578</v>
      </c>
      <c r="D470" s="81">
        <f t="shared" si="7"/>
        <v>621</v>
      </c>
    </row>
    <row r="471" spans="1:4" s="169" customFormat="1" x14ac:dyDescent="0.35">
      <c r="A471" s="115">
        <v>44328</v>
      </c>
      <c r="B471" s="169">
        <f t="shared" si="8"/>
        <v>655205</v>
      </c>
      <c r="C471" s="224">
        <v>593</v>
      </c>
      <c r="D471" s="81">
        <f t="shared" si="7"/>
        <v>580.85714285714289</v>
      </c>
    </row>
    <row r="472" spans="1:4" s="169" customFormat="1" x14ac:dyDescent="0.35">
      <c r="A472" s="115">
        <v>44329</v>
      </c>
      <c r="B472" s="169">
        <f t="shared" si="8"/>
        <v>655752</v>
      </c>
      <c r="C472" s="224">
        <v>547</v>
      </c>
      <c r="D472" s="81">
        <f t="shared" si="7"/>
        <v>547</v>
      </c>
    </row>
    <row r="473" spans="1:4" s="169" customFormat="1" x14ac:dyDescent="0.35">
      <c r="A473" s="115">
        <v>44330</v>
      </c>
      <c r="B473" s="169">
        <f t="shared" si="8"/>
        <v>656218</v>
      </c>
      <c r="C473" s="224">
        <v>466</v>
      </c>
      <c r="D473" s="81">
        <f t="shared" si="7"/>
        <v>515.57142857142856</v>
      </c>
    </row>
    <row r="474" spans="1:4" s="169" customFormat="1" x14ac:dyDescent="0.35">
      <c r="A474" s="115">
        <v>44331</v>
      </c>
      <c r="B474" s="169">
        <f t="shared" si="8"/>
        <v>656516</v>
      </c>
      <c r="C474" s="224">
        <v>298</v>
      </c>
      <c r="D474" s="81">
        <f t="shared" si="7"/>
        <v>497.71428571428572</v>
      </c>
    </row>
    <row r="475" spans="1:4" s="169" customFormat="1" x14ac:dyDescent="0.35">
      <c r="A475" s="115">
        <v>44332</v>
      </c>
      <c r="B475" s="169">
        <f t="shared" si="8"/>
        <v>656757</v>
      </c>
      <c r="C475" s="224">
        <v>241</v>
      </c>
      <c r="D475" s="81">
        <f t="shared" si="7"/>
        <v>491.85714285714283</v>
      </c>
    </row>
    <row r="476" spans="1:4" s="169" customFormat="1" x14ac:dyDescent="0.35">
      <c r="A476" s="115">
        <v>44333</v>
      </c>
      <c r="B476" s="169">
        <f t="shared" si="8"/>
        <v>657274</v>
      </c>
      <c r="C476" s="224">
        <v>517</v>
      </c>
      <c r="D476" s="81">
        <f t="shared" si="7"/>
        <v>462.85714285714283</v>
      </c>
    </row>
    <row r="477" spans="1:4" s="169" customFormat="1" x14ac:dyDescent="0.35">
      <c r="A477" s="115">
        <v>44334</v>
      </c>
      <c r="B477" s="169">
        <f t="shared" si="8"/>
        <v>657732</v>
      </c>
      <c r="C477" s="224">
        <v>458</v>
      </c>
      <c r="D477" s="81">
        <f t="shared" si="7"/>
        <v>445.71428571428572</v>
      </c>
    </row>
    <row r="478" spans="1:4" s="169" customFormat="1" x14ac:dyDescent="0.35">
      <c r="A478" s="115">
        <v>44335</v>
      </c>
      <c r="B478" s="169">
        <f t="shared" si="8"/>
        <v>658144</v>
      </c>
      <c r="C478" s="224">
        <v>412</v>
      </c>
      <c r="D478" s="81">
        <f t="shared" si="7"/>
        <v>419.85714285714283</v>
      </c>
    </row>
    <row r="479" spans="1:4" s="169" customFormat="1" x14ac:dyDescent="0.35">
      <c r="A479" s="115">
        <v>44336</v>
      </c>
      <c r="B479" s="169">
        <f t="shared" si="8"/>
        <v>658530</v>
      </c>
      <c r="C479" s="224">
        <v>386</v>
      </c>
      <c r="D479" s="81">
        <f t="shared" si="7"/>
        <v>396.85714285714283</v>
      </c>
    </row>
    <row r="480" spans="1:4" s="169" customFormat="1" x14ac:dyDescent="0.35">
      <c r="A480" s="115">
        <v>44337</v>
      </c>
      <c r="B480" s="169">
        <f t="shared" ref="B480:B543" si="9">(B479+C480)</f>
        <v>658844</v>
      </c>
      <c r="C480" s="224">
        <v>314</v>
      </c>
      <c r="D480" s="81">
        <f t="shared" si="7"/>
        <v>375.14285714285717</v>
      </c>
    </row>
    <row r="481" spans="1:4" s="169" customFormat="1" x14ac:dyDescent="0.35">
      <c r="A481" s="115">
        <v>44338</v>
      </c>
      <c r="B481" s="169">
        <f t="shared" si="9"/>
        <v>659013</v>
      </c>
      <c r="C481" s="224">
        <v>169</v>
      </c>
      <c r="D481" s="81">
        <f t="shared" si="7"/>
        <v>356.71428571428572</v>
      </c>
    </row>
    <row r="482" spans="1:4" s="169" customFormat="1" x14ac:dyDescent="0.35">
      <c r="A482" s="115">
        <v>44339</v>
      </c>
      <c r="B482" s="169">
        <f t="shared" si="9"/>
        <v>659158</v>
      </c>
      <c r="C482" s="224">
        <v>145</v>
      </c>
      <c r="D482" s="81">
        <f t="shared" si="7"/>
        <v>343</v>
      </c>
    </row>
    <row r="483" spans="1:4" s="169" customFormat="1" x14ac:dyDescent="0.35">
      <c r="A483" s="115">
        <v>44340</v>
      </c>
      <c r="B483" s="169">
        <f t="shared" si="9"/>
        <v>659440</v>
      </c>
      <c r="C483" s="224">
        <v>282</v>
      </c>
      <c r="D483" s="81">
        <f t="shared" si="7"/>
        <v>309.42857142857144</v>
      </c>
    </row>
    <row r="484" spans="1:4" s="169" customFormat="1" x14ac:dyDescent="0.35">
      <c r="A484" s="115">
        <v>44341</v>
      </c>
      <c r="B484" s="169">
        <f t="shared" si="9"/>
        <v>659695</v>
      </c>
      <c r="C484" s="224">
        <v>255</v>
      </c>
      <c r="D484" s="81">
        <f t="shared" si="7"/>
        <v>280.42857142857144</v>
      </c>
    </row>
    <row r="485" spans="1:4" s="169" customFormat="1" x14ac:dyDescent="0.35">
      <c r="A485" s="115">
        <v>44342</v>
      </c>
      <c r="B485" s="169">
        <f t="shared" si="9"/>
        <v>659932</v>
      </c>
      <c r="C485" s="224">
        <v>237</v>
      </c>
      <c r="D485" s="81">
        <f t="shared" si="7"/>
        <v>255.42857142857142</v>
      </c>
    </row>
    <row r="486" spans="1:4" x14ac:dyDescent="0.35">
      <c r="A486" s="115">
        <v>44343</v>
      </c>
      <c r="B486" s="169">
        <f t="shared" si="9"/>
        <v>660149</v>
      </c>
      <c r="C486" s="224">
        <v>217</v>
      </c>
      <c r="D486" s="81">
        <f t="shared" si="7"/>
        <v>231.28571428571428</v>
      </c>
    </row>
    <row r="487" spans="1:4" x14ac:dyDescent="0.35">
      <c r="A487" s="115">
        <v>44344</v>
      </c>
      <c r="B487" s="169">
        <f t="shared" si="9"/>
        <v>660303</v>
      </c>
      <c r="C487" s="224">
        <v>154</v>
      </c>
      <c r="D487" s="81">
        <f t="shared" si="7"/>
        <v>208.42857142857142</v>
      </c>
    </row>
    <row r="488" spans="1:4" x14ac:dyDescent="0.35">
      <c r="A488" s="115">
        <v>44345</v>
      </c>
      <c r="B488" s="169">
        <f t="shared" si="9"/>
        <v>660396</v>
      </c>
      <c r="C488" s="224">
        <v>93</v>
      </c>
      <c r="D488" s="81">
        <f t="shared" si="7"/>
        <v>197.57142857142858</v>
      </c>
    </row>
    <row r="489" spans="1:4" x14ac:dyDescent="0.35">
      <c r="A489" s="115">
        <v>44346</v>
      </c>
      <c r="B489" s="169">
        <f t="shared" si="9"/>
        <v>660478</v>
      </c>
      <c r="C489" s="224">
        <v>82</v>
      </c>
      <c r="D489" s="81">
        <f t="shared" si="7"/>
        <v>188.57142857142858</v>
      </c>
    </row>
    <row r="490" spans="1:4" x14ac:dyDescent="0.35">
      <c r="A490" s="115">
        <v>44347</v>
      </c>
      <c r="B490" s="169">
        <f t="shared" si="9"/>
        <v>660560</v>
      </c>
      <c r="C490" s="224">
        <v>82</v>
      </c>
      <c r="D490" s="81">
        <f t="shared" si="7"/>
        <v>160</v>
      </c>
    </row>
    <row r="491" spans="1:4" x14ac:dyDescent="0.35">
      <c r="A491" s="115">
        <v>44348</v>
      </c>
      <c r="B491" s="169">
        <f t="shared" si="9"/>
        <v>660746</v>
      </c>
      <c r="C491" s="224">
        <v>186</v>
      </c>
      <c r="D491" s="81">
        <f t="shared" si="7"/>
        <v>150.14285714285714</v>
      </c>
    </row>
    <row r="492" spans="1:4" x14ac:dyDescent="0.35">
      <c r="A492" s="115">
        <v>44349</v>
      </c>
      <c r="B492" s="169">
        <f t="shared" si="9"/>
        <v>660925</v>
      </c>
      <c r="C492" s="224">
        <v>179</v>
      </c>
      <c r="D492" s="81">
        <f t="shared" si="7"/>
        <v>141.85714285714286</v>
      </c>
    </row>
    <row r="493" spans="1:4" x14ac:dyDescent="0.35">
      <c r="A493" s="115">
        <v>44350</v>
      </c>
      <c r="B493" s="169">
        <f t="shared" si="9"/>
        <v>661120</v>
      </c>
      <c r="C493" s="224">
        <v>195</v>
      </c>
      <c r="D493" s="81">
        <f t="shared" si="7"/>
        <v>138.71428571428572</v>
      </c>
    </row>
    <row r="494" spans="1:4" x14ac:dyDescent="0.35">
      <c r="A494" s="115">
        <v>44351</v>
      </c>
      <c r="B494" s="169">
        <f t="shared" si="9"/>
        <v>661276</v>
      </c>
      <c r="C494" s="224">
        <v>156</v>
      </c>
      <c r="D494" s="81">
        <f t="shared" si="7"/>
        <v>139</v>
      </c>
    </row>
    <row r="495" spans="1:4" x14ac:dyDescent="0.35">
      <c r="A495" s="115">
        <v>44352</v>
      </c>
      <c r="B495" s="169">
        <f t="shared" si="9"/>
        <v>661336</v>
      </c>
      <c r="C495" s="224">
        <v>60</v>
      </c>
      <c r="D495" s="81">
        <f t="shared" si="7"/>
        <v>134.28571428571428</v>
      </c>
    </row>
    <row r="496" spans="1:4" x14ac:dyDescent="0.35">
      <c r="A496" s="115">
        <v>44353</v>
      </c>
      <c r="B496" s="169">
        <f t="shared" si="9"/>
        <v>661397</v>
      </c>
      <c r="C496" s="224">
        <v>61</v>
      </c>
      <c r="D496" s="81">
        <f t="shared" si="7"/>
        <v>131.28571428571428</v>
      </c>
    </row>
    <row r="497" spans="1:4" x14ac:dyDescent="0.35">
      <c r="A497" s="115">
        <v>44354</v>
      </c>
      <c r="B497" s="169">
        <f t="shared" si="9"/>
        <v>661536</v>
      </c>
      <c r="C497" s="224">
        <v>139</v>
      </c>
      <c r="D497" s="81">
        <f t="shared" si="7"/>
        <v>139.42857142857142</v>
      </c>
    </row>
    <row r="498" spans="1:4" x14ac:dyDescent="0.35">
      <c r="A498" s="115">
        <v>44355</v>
      </c>
      <c r="B498" s="169">
        <f t="shared" si="9"/>
        <v>661654</v>
      </c>
      <c r="C498" s="224">
        <v>118</v>
      </c>
      <c r="D498" s="81">
        <f t="shared" si="7"/>
        <v>129.71428571428572</v>
      </c>
    </row>
    <row r="499" spans="1:4" x14ac:dyDescent="0.35">
      <c r="A499" s="115">
        <v>44356</v>
      </c>
      <c r="B499" s="169">
        <f t="shared" si="9"/>
        <v>661748</v>
      </c>
      <c r="C499" s="224">
        <v>94</v>
      </c>
      <c r="D499" s="81">
        <f t="shared" si="7"/>
        <v>117.57142857142857</v>
      </c>
    </row>
    <row r="500" spans="1:4" x14ac:dyDescent="0.35">
      <c r="A500" s="115">
        <v>44357</v>
      </c>
      <c r="B500" s="169">
        <f t="shared" si="9"/>
        <v>661869</v>
      </c>
      <c r="C500" s="224">
        <v>121</v>
      </c>
      <c r="D500" s="81">
        <f t="shared" si="7"/>
        <v>107</v>
      </c>
    </row>
    <row r="501" spans="1:4" x14ac:dyDescent="0.35">
      <c r="A501" s="115">
        <v>44358</v>
      </c>
      <c r="B501" s="169">
        <f t="shared" si="9"/>
        <v>661963</v>
      </c>
      <c r="C501" s="224">
        <v>94</v>
      </c>
      <c r="D501" s="81">
        <f t="shared" si="7"/>
        <v>98.142857142857139</v>
      </c>
    </row>
    <row r="502" spans="1:4" x14ac:dyDescent="0.35">
      <c r="A502" s="115">
        <v>44359</v>
      </c>
      <c r="B502" s="169">
        <f t="shared" si="9"/>
        <v>662020</v>
      </c>
      <c r="C502" s="224">
        <v>57</v>
      </c>
      <c r="D502" s="81">
        <f t="shared" si="7"/>
        <v>97.714285714285708</v>
      </c>
    </row>
    <row r="503" spans="1:4" x14ac:dyDescent="0.35">
      <c r="A503" s="115">
        <v>44360</v>
      </c>
      <c r="B503" s="169">
        <f t="shared" si="9"/>
        <v>662061</v>
      </c>
      <c r="C503" s="224">
        <v>41</v>
      </c>
      <c r="D503" s="81">
        <f t="shared" si="7"/>
        <v>94.857142857142861</v>
      </c>
    </row>
    <row r="504" spans="1:4" x14ac:dyDescent="0.35">
      <c r="A504" s="115">
        <v>44361</v>
      </c>
      <c r="B504" s="169">
        <f t="shared" si="9"/>
        <v>662160</v>
      </c>
      <c r="C504" s="224">
        <v>99</v>
      </c>
      <c r="D504" s="81">
        <f t="shared" si="7"/>
        <v>89.142857142857139</v>
      </c>
    </row>
    <row r="505" spans="1:4" x14ac:dyDescent="0.35">
      <c r="A505" s="115">
        <v>44362</v>
      </c>
      <c r="B505" s="169">
        <f t="shared" si="9"/>
        <v>662248</v>
      </c>
      <c r="C505" s="224">
        <v>88</v>
      </c>
      <c r="D505" s="81">
        <f t="shared" si="7"/>
        <v>84.857142857142861</v>
      </c>
    </row>
    <row r="506" spans="1:4" s="169" customFormat="1" x14ac:dyDescent="0.35">
      <c r="A506" s="115">
        <v>44363</v>
      </c>
      <c r="B506" s="169">
        <f t="shared" si="9"/>
        <v>662330</v>
      </c>
      <c r="C506" s="224">
        <v>82</v>
      </c>
      <c r="D506" s="81">
        <f t="shared" ref="D506:D509" si="10">AVERAGE(C500:C506)</f>
        <v>83.142857142857139</v>
      </c>
    </row>
    <row r="507" spans="1:4" x14ac:dyDescent="0.35">
      <c r="A507" s="115">
        <v>44364</v>
      </c>
      <c r="B507" s="169">
        <f t="shared" si="9"/>
        <v>662406</v>
      </c>
      <c r="C507" s="224">
        <v>76</v>
      </c>
      <c r="D507" s="81">
        <f t="shared" si="10"/>
        <v>76.714285714285708</v>
      </c>
    </row>
    <row r="508" spans="1:4" x14ac:dyDescent="0.35">
      <c r="A508" s="115">
        <v>44365</v>
      </c>
      <c r="B508" s="169">
        <f t="shared" si="9"/>
        <v>662478</v>
      </c>
      <c r="C508" s="224">
        <v>72</v>
      </c>
      <c r="D508" s="81">
        <f t="shared" si="10"/>
        <v>73.571428571428569</v>
      </c>
    </row>
    <row r="509" spans="1:4" x14ac:dyDescent="0.35">
      <c r="A509" s="115">
        <v>44366</v>
      </c>
      <c r="B509" s="169">
        <f t="shared" si="9"/>
        <v>662526</v>
      </c>
      <c r="C509" s="224">
        <v>48</v>
      </c>
      <c r="D509" s="81">
        <f t="shared" si="10"/>
        <v>72.285714285714292</v>
      </c>
    </row>
    <row r="510" spans="1:4" x14ac:dyDescent="0.35">
      <c r="A510" s="115">
        <v>44367</v>
      </c>
      <c r="B510" s="169">
        <f t="shared" si="9"/>
        <v>662557</v>
      </c>
      <c r="C510" s="224">
        <v>31</v>
      </c>
      <c r="D510" s="81">
        <f t="shared" ref="D510:D578" si="11">AVERAGE(C504:C510)</f>
        <v>70.857142857142861</v>
      </c>
    </row>
    <row r="511" spans="1:4" x14ac:dyDescent="0.35">
      <c r="A511" s="115">
        <v>44368</v>
      </c>
      <c r="B511" s="169">
        <f t="shared" si="9"/>
        <v>662626</v>
      </c>
      <c r="C511" s="224">
        <v>69</v>
      </c>
      <c r="D511" s="81">
        <f t="shared" si="11"/>
        <v>66.571428571428569</v>
      </c>
    </row>
    <row r="512" spans="1:4" x14ac:dyDescent="0.35">
      <c r="A512" s="115">
        <v>44369</v>
      </c>
      <c r="B512" s="169">
        <f t="shared" si="9"/>
        <v>662712</v>
      </c>
      <c r="C512" s="224">
        <v>86</v>
      </c>
      <c r="D512" s="81">
        <f t="shared" si="11"/>
        <v>66.285714285714292</v>
      </c>
    </row>
    <row r="513" spans="1:4" x14ac:dyDescent="0.35">
      <c r="A513" s="115">
        <v>44370</v>
      </c>
      <c r="B513" s="169">
        <f t="shared" si="9"/>
        <v>662782</v>
      </c>
      <c r="C513" s="224">
        <v>70</v>
      </c>
      <c r="D513" s="81">
        <f t="shared" si="11"/>
        <v>64.571428571428569</v>
      </c>
    </row>
    <row r="514" spans="1:4" x14ac:dyDescent="0.35">
      <c r="A514" s="115">
        <v>44371</v>
      </c>
      <c r="B514" s="169">
        <f t="shared" si="9"/>
        <v>662866</v>
      </c>
      <c r="C514" s="224">
        <v>84</v>
      </c>
      <c r="D514" s="81">
        <f t="shared" si="11"/>
        <v>65.714285714285708</v>
      </c>
    </row>
    <row r="515" spans="1:4" x14ac:dyDescent="0.35">
      <c r="A515" s="115">
        <v>44372</v>
      </c>
      <c r="B515" s="169">
        <f t="shared" si="9"/>
        <v>662927</v>
      </c>
      <c r="C515" s="224">
        <v>61</v>
      </c>
      <c r="D515" s="81">
        <f t="shared" si="11"/>
        <v>64.142857142857139</v>
      </c>
    </row>
    <row r="516" spans="1:4" x14ac:dyDescent="0.35">
      <c r="A516" s="115">
        <v>44373</v>
      </c>
      <c r="B516" s="169">
        <f t="shared" si="9"/>
        <v>662987</v>
      </c>
      <c r="C516" s="224">
        <v>60</v>
      </c>
      <c r="D516" s="81">
        <f t="shared" si="11"/>
        <v>65.857142857142861</v>
      </c>
    </row>
    <row r="517" spans="1:4" x14ac:dyDescent="0.35">
      <c r="A517" s="115">
        <v>44374</v>
      </c>
      <c r="B517" s="169">
        <f t="shared" si="9"/>
        <v>663047</v>
      </c>
      <c r="C517" s="224">
        <v>60</v>
      </c>
      <c r="D517" s="81">
        <f t="shared" si="11"/>
        <v>70</v>
      </c>
    </row>
    <row r="518" spans="1:4" x14ac:dyDescent="0.35">
      <c r="A518" s="115">
        <v>44375</v>
      </c>
      <c r="B518" s="169">
        <f t="shared" si="9"/>
        <v>663144</v>
      </c>
      <c r="C518" s="224">
        <v>97</v>
      </c>
      <c r="D518" s="81">
        <f t="shared" si="11"/>
        <v>74</v>
      </c>
    </row>
    <row r="519" spans="1:4" x14ac:dyDescent="0.35">
      <c r="A519" s="115">
        <v>44376</v>
      </c>
      <c r="B519" s="169">
        <f t="shared" si="9"/>
        <v>663225</v>
      </c>
      <c r="C519" s="224">
        <v>81</v>
      </c>
      <c r="D519" s="81">
        <f t="shared" si="11"/>
        <v>73.285714285714292</v>
      </c>
    </row>
    <row r="520" spans="1:4" x14ac:dyDescent="0.35">
      <c r="A520" s="115">
        <v>44377</v>
      </c>
      <c r="B520" s="176">
        <f t="shared" si="9"/>
        <v>663310</v>
      </c>
      <c r="C520" s="224">
        <v>85</v>
      </c>
      <c r="D520" s="81">
        <f t="shared" si="11"/>
        <v>75.428571428571431</v>
      </c>
    </row>
    <row r="521" spans="1:4" x14ac:dyDescent="0.35">
      <c r="A521" s="115">
        <v>44378</v>
      </c>
      <c r="B521" s="176">
        <f t="shared" si="9"/>
        <v>663413</v>
      </c>
      <c r="C521" s="224">
        <v>103</v>
      </c>
      <c r="D521" s="81">
        <f t="shared" si="11"/>
        <v>78.142857142857139</v>
      </c>
    </row>
    <row r="522" spans="1:4" x14ac:dyDescent="0.35">
      <c r="A522" s="115">
        <v>44379</v>
      </c>
      <c r="B522" s="176">
        <f t="shared" si="9"/>
        <v>663499</v>
      </c>
      <c r="C522" s="224">
        <v>86</v>
      </c>
      <c r="D522" s="81">
        <f t="shared" si="11"/>
        <v>81.714285714285708</v>
      </c>
    </row>
    <row r="523" spans="1:4" x14ac:dyDescent="0.35">
      <c r="A523" s="115">
        <v>44380</v>
      </c>
      <c r="B523" s="176">
        <f t="shared" si="9"/>
        <v>663541</v>
      </c>
      <c r="C523" s="224">
        <v>42</v>
      </c>
      <c r="D523" s="81">
        <f t="shared" si="11"/>
        <v>79.142857142857139</v>
      </c>
    </row>
    <row r="524" spans="1:4" x14ac:dyDescent="0.35">
      <c r="A524" s="115">
        <v>44381</v>
      </c>
      <c r="B524" s="176">
        <f t="shared" si="9"/>
        <v>663574</v>
      </c>
      <c r="C524" s="224">
        <v>33</v>
      </c>
      <c r="D524" s="81">
        <f t="shared" si="11"/>
        <v>75.285714285714292</v>
      </c>
    </row>
    <row r="525" spans="1:4" x14ac:dyDescent="0.35">
      <c r="A525" s="115">
        <v>44382</v>
      </c>
      <c r="B525" s="176">
        <f t="shared" si="9"/>
        <v>663657</v>
      </c>
      <c r="C525" s="224">
        <v>83</v>
      </c>
      <c r="D525" s="81">
        <f t="shared" si="11"/>
        <v>73.285714285714292</v>
      </c>
    </row>
    <row r="526" spans="1:4" x14ac:dyDescent="0.35">
      <c r="A526" s="115">
        <v>44383</v>
      </c>
      <c r="B526" s="176">
        <f t="shared" si="9"/>
        <v>663789</v>
      </c>
      <c r="C526" s="224">
        <v>132</v>
      </c>
      <c r="D526" s="81">
        <f t="shared" si="11"/>
        <v>80.571428571428569</v>
      </c>
    </row>
    <row r="527" spans="1:4" x14ac:dyDescent="0.35">
      <c r="A527" s="115">
        <v>44384</v>
      </c>
      <c r="B527" s="176">
        <f t="shared" si="9"/>
        <v>663945</v>
      </c>
      <c r="C527" s="224">
        <v>156</v>
      </c>
      <c r="D527" s="81">
        <f t="shared" si="11"/>
        <v>90.714285714285708</v>
      </c>
    </row>
    <row r="528" spans="1:4" x14ac:dyDescent="0.35">
      <c r="A528" s="115">
        <v>44385</v>
      </c>
      <c r="B528" s="176">
        <f t="shared" si="9"/>
        <v>664103</v>
      </c>
      <c r="C528" s="224">
        <v>158</v>
      </c>
      <c r="D528" s="81">
        <f t="shared" si="11"/>
        <v>98.571428571428569</v>
      </c>
    </row>
    <row r="529" spans="1:4" x14ac:dyDescent="0.35">
      <c r="A529" s="115">
        <v>44386</v>
      </c>
      <c r="B529" s="176">
        <f t="shared" si="9"/>
        <v>664249</v>
      </c>
      <c r="C529" s="224">
        <v>146</v>
      </c>
      <c r="D529" s="81">
        <f t="shared" si="11"/>
        <v>107.14285714285714</v>
      </c>
    </row>
    <row r="530" spans="1:4" x14ac:dyDescent="0.35">
      <c r="A530" s="115">
        <v>44387</v>
      </c>
      <c r="B530" s="176">
        <f t="shared" si="9"/>
        <v>664368</v>
      </c>
      <c r="C530" s="224">
        <v>119</v>
      </c>
      <c r="D530" s="81">
        <f t="shared" si="11"/>
        <v>118.14285714285714</v>
      </c>
    </row>
    <row r="531" spans="1:4" x14ac:dyDescent="0.35">
      <c r="A531" s="115">
        <v>44388</v>
      </c>
      <c r="B531" s="176">
        <f t="shared" si="9"/>
        <v>664500</v>
      </c>
      <c r="C531" s="224">
        <v>132</v>
      </c>
      <c r="D531" s="81">
        <f t="shared" si="11"/>
        <v>132.28571428571428</v>
      </c>
    </row>
    <row r="532" spans="1:4" x14ac:dyDescent="0.35">
      <c r="A532" s="115">
        <v>44389</v>
      </c>
      <c r="B532" s="176">
        <f t="shared" si="9"/>
        <v>664763</v>
      </c>
      <c r="C532" s="224">
        <v>263</v>
      </c>
      <c r="D532" s="81">
        <f t="shared" si="11"/>
        <v>158</v>
      </c>
    </row>
    <row r="533" spans="1:4" x14ac:dyDescent="0.35">
      <c r="A533" s="115">
        <v>44390</v>
      </c>
      <c r="B533" s="176">
        <f t="shared" si="9"/>
        <v>665031</v>
      </c>
      <c r="C533" s="224">
        <v>268</v>
      </c>
      <c r="D533" s="81">
        <f t="shared" si="11"/>
        <v>177.42857142857142</v>
      </c>
    </row>
    <row r="534" spans="1:4" x14ac:dyDescent="0.35">
      <c r="A534" s="115">
        <v>44391</v>
      </c>
      <c r="B534" s="195">
        <f t="shared" si="9"/>
        <v>665342</v>
      </c>
      <c r="C534" s="224">
        <v>311</v>
      </c>
      <c r="D534" s="81">
        <f t="shared" si="11"/>
        <v>199.57142857142858</v>
      </c>
    </row>
    <row r="535" spans="1:4" x14ac:dyDescent="0.35">
      <c r="A535" s="115">
        <v>44392</v>
      </c>
      <c r="B535" s="195">
        <f t="shared" si="9"/>
        <v>665666</v>
      </c>
      <c r="C535" s="224">
        <v>324</v>
      </c>
      <c r="D535" s="81">
        <f t="shared" si="11"/>
        <v>223.28571428571428</v>
      </c>
    </row>
    <row r="536" spans="1:4" x14ac:dyDescent="0.35">
      <c r="A536" s="115">
        <v>44393</v>
      </c>
      <c r="B536" s="195">
        <f t="shared" si="9"/>
        <v>665982</v>
      </c>
      <c r="C536" s="224">
        <v>316</v>
      </c>
      <c r="D536" s="81">
        <f t="shared" si="11"/>
        <v>247.57142857142858</v>
      </c>
    </row>
    <row r="537" spans="1:4" x14ac:dyDescent="0.35">
      <c r="A537" s="115">
        <v>44394</v>
      </c>
      <c r="B537" s="195">
        <f t="shared" si="9"/>
        <v>666215</v>
      </c>
      <c r="C537" s="224">
        <v>233</v>
      </c>
      <c r="D537" s="81">
        <f t="shared" si="11"/>
        <v>263.85714285714283</v>
      </c>
    </row>
    <row r="538" spans="1:4" x14ac:dyDescent="0.35">
      <c r="A538" s="115">
        <v>44395</v>
      </c>
      <c r="B538" s="195">
        <f t="shared" si="9"/>
        <v>666460</v>
      </c>
      <c r="C538" s="224">
        <v>245</v>
      </c>
      <c r="D538" s="81">
        <f t="shared" si="11"/>
        <v>280</v>
      </c>
    </row>
    <row r="539" spans="1:4" x14ac:dyDescent="0.35">
      <c r="A539" s="115">
        <v>44396</v>
      </c>
      <c r="B539" s="195">
        <f t="shared" si="9"/>
        <v>666978</v>
      </c>
      <c r="C539" s="224">
        <v>518</v>
      </c>
      <c r="D539" s="81">
        <f t="shared" si="11"/>
        <v>316.42857142857144</v>
      </c>
    </row>
    <row r="540" spans="1:4" x14ac:dyDescent="0.35">
      <c r="A540" s="115">
        <v>44397</v>
      </c>
      <c r="B540" s="195">
        <f t="shared" si="9"/>
        <v>667492</v>
      </c>
      <c r="C540" s="224">
        <v>514</v>
      </c>
      <c r="D540" s="81">
        <f t="shared" si="11"/>
        <v>351.57142857142856</v>
      </c>
    </row>
    <row r="541" spans="1:4" x14ac:dyDescent="0.35">
      <c r="A541" s="115">
        <v>44398</v>
      </c>
      <c r="B541" s="195">
        <f t="shared" si="9"/>
        <v>668083</v>
      </c>
      <c r="C541" s="224">
        <v>591</v>
      </c>
      <c r="D541" s="81">
        <f t="shared" si="11"/>
        <v>391.57142857142856</v>
      </c>
    </row>
    <row r="542" spans="1:4" x14ac:dyDescent="0.35">
      <c r="A542" s="115">
        <v>44399</v>
      </c>
      <c r="B542" s="195">
        <f t="shared" si="9"/>
        <v>668674</v>
      </c>
      <c r="C542" s="224">
        <v>591</v>
      </c>
      <c r="D542" s="81">
        <f t="shared" si="11"/>
        <v>429.71428571428572</v>
      </c>
    </row>
    <row r="543" spans="1:4" x14ac:dyDescent="0.35">
      <c r="A543" s="115">
        <v>44400</v>
      </c>
      <c r="B543" s="195">
        <f t="shared" si="9"/>
        <v>669182</v>
      </c>
      <c r="C543" s="224">
        <v>508</v>
      </c>
      <c r="D543" s="81">
        <f t="shared" si="11"/>
        <v>457.14285714285717</v>
      </c>
    </row>
    <row r="544" spans="1:4" x14ac:dyDescent="0.35">
      <c r="A544" s="115">
        <v>44401</v>
      </c>
      <c r="B544" s="195">
        <f t="shared" ref="B544:B607" si="12">(B543+C544)</f>
        <v>669567</v>
      </c>
      <c r="C544" s="224">
        <v>385</v>
      </c>
      <c r="D544" s="81">
        <f t="shared" si="11"/>
        <v>478.85714285714283</v>
      </c>
    </row>
    <row r="545" spans="1:4" x14ac:dyDescent="0.35">
      <c r="A545" s="115">
        <v>44402</v>
      </c>
      <c r="B545" s="195">
        <f t="shared" si="12"/>
        <v>669974</v>
      </c>
      <c r="C545" s="224">
        <v>407</v>
      </c>
      <c r="D545" s="81">
        <f t="shared" si="11"/>
        <v>502</v>
      </c>
    </row>
    <row r="546" spans="1:4" x14ac:dyDescent="0.35">
      <c r="A546" s="115">
        <v>44403</v>
      </c>
      <c r="B546" s="195">
        <f t="shared" si="12"/>
        <v>670692</v>
      </c>
      <c r="C546" s="224">
        <v>718</v>
      </c>
      <c r="D546" s="81">
        <f t="shared" si="11"/>
        <v>530.57142857142856</v>
      </c>
    </row>
    <row r="547" spans="1:4" x14ac:dyDescent="0.35">
      <c r="A547" s="115">
        <v>44404</v>
      </c>
      <c r="B547" s="195">
        <f t="shared" si="12"/>
        <v>671455</v>
      </c>
      <c r="C547" s="224">
        <v>763</v>
      </c>
      <c r="D547" s="81">
        <f t="shared" si="11"/>
        <v>566.14285714285711</v>
      </c>
    </row>
    <row r="548" spans="1:4" x14ac:dyDescent="0.35">
      <c r="A548" s="115">
        <v>44405</v>
      </c>
      <c r="B548" s="195">
        <f t="shared" si="12"/>
        <v>672284</v>
      </c>
      <c r="C548" s="224">
        <v>829</v>
      </c>
      <c r="D548" s="81">
        <f t="shared" si="11"/>
        <v>600.14285714285711</v>
      </c>
    </row>
    <row r="549" spans="1:4" x14ac:dyDescent="0.35">
      <c r="A549" s="115">
        <v>44406</v>
      </c>
      <c r="B549" s="195">
        <f t="shared" si="12"/>
        <v>673192</v>
      </c>
      <c r="C549" s="224">
        <v>908</v>
      </c>
      <c r="D549" s="81">
        <f t="shared" si="11"/>
        <v>645.42857142857144</v>
      </c>
    </row>
    <row r="550" spans="1:4" x14ac:dyDescent="0.35">
      <c r="A550" s="115">
        <v>44407</v>
      </c>
      <c r="B550" s="195">
        <f t="shared" si="12"/>
        <v>673984</v>
      </c>
      <c r="C550" s="224">
        <v>792</v>
      </c>
      <c r="D550" s="81">
        <f t="shared" si="11"/>
        <v>686</v>
      </c>
    </row>
    <row r="551" spans="1:4" x14ac:dyDescent="0.35">
      <c r="A551" s="115">
        <v>44408</v>
      </c>
      <c r="B551" s="195">
        <f t="shared" si="12"/>
        <v>674616</v>
      </c>
      <c r="C551" s="224">
        <v>632</v>
      </c>
      <c r="D551" s="81">
        <f t="shared" si="11"/>
        <v>721.28571428571433</v>
      </c>
    </row>
    <row r="552" spans="1:4" x14ac:dyDescent="0.35">
      <c r="A552" s="115">
        <v>44409</v>
      </c>
      <c r="B552" s="195">
        <f t="shared" si="12"/>
        <v>675188</v>
      </c>
      <c r="C552" s="224">
        <v>572</v>
      </c>
      <c r="D552" s="81">
        <f t="shared" si="11"/>
        <v>744.85714285714289</v>
      </c>
    </row>
    <row r="553" spans="1:4" x14ac:dyDescent="0.35">
      <c r="A553" s="115">
        <v>44410</v>
      </c>
      <c r="B553" s="195">
        <f t="shared" si="12"/>
        <v>676422</v>
      </c>
      <c r="C553" s="224">
        <v>1234</v>
      </c>
      <c r="D553" s="81">
        <f t="shared" si="11"/>
        <v>818.57142857142856</v>
      </c>
    </row>
    <row r="554" spans="1:4" x14ac:dyDescent="0.35">
      <c r="A554" s="115">
        <v>44411</v>
      </c>
      <c r="B554" s="195">
        <f t="shared" si="12"/>
        <v>677568</v>
      </c>
      <c r="C554" s="224">
        <v>1146</v>
      </c>
      <c r="D554" s="81">
        <f t="shared" si="11"/>
        <v>873.28571428571433</v>
      </c>
    </row>
    <row r="555" spans="1:4" x14ac:dyDescent="0.35">
      <c r="A555" s="115">
        <v>44412</v>
      </c>
      <c r="B555" s="195">
        <f t="shared" si="12"/>
        <v>678708</v>
      </c>
      <c r="C555" s="224">
        <v>1140</v>
      </c>
      <c r="D555" s="81">
        <f t="shared" si="11"/>
        <v>917.71428571428567</v>
      </c>
    </row>
    <row r="556" spans="1:4" x14ac:dyDescent="0.35">
      <c r="A556" s="115">
        <v>44413</v>
      </c>
      <c r="B556" s="195">
        <f t="shared" si="12"/>
        <v>679799</v>
      </c>
      <c r="C556" s="224">
        <v>1091</v>
      </c>
      <c r="D556" s="81">
        <f t="shared" si="11"/>
        <v>943.85714285714289</v>
      </c>
    </row>
    <row r="557" spans="1:4" x14ac:dyDescent="0.35">
      <c r="A557" s="115">
        <v>44414</v>
      </c>
      <c r="B557" s="195">
        <f t="shared" si="12"/>
        <v>680936</v>
      </c>
      <c r="C557" s="224">
        <v>1137</v>
      </c>
      <c r="D557" s="81">
        <f t="shared" si="11"/>
        <v>993.14285714285711</v>
      </c>
    </row>
    <row r="558" spans="1:4" x14ac:dyDescent="0.35">
      <c r="A558" s="115">
        <v>44415</v>
      </c>
      <c r="B558" s="195">
        <f t="shared" si="12"/>
        <v>681614</v>
      </c>
      <c r="C558" s="224">
        <v>678</v>
      </c>
      <c r="D558" s="81">
        <f t="shared" si="11"/>
        <v>999.71428571428567</v>
      </c>
    </row>
    <row r="559" spans="1:4" x14ac:dyDescent="0.35">
      <c r="A559" s="115">
        <v>44416</v>
      </c>
      <c r="B559" s="195">
        <f t="shared" si="12"/>
        <v>682266</v>
      </c>
      <c r="C559" s="224">
        <v>652</v>
      </c>
      <c r="D559" s="81">
        <f t="shared" si="11"/>
        <v>1011.1428571428571</v>
      </c>
    </row>
    <row r="560" spans="1:4" x14ac:dyDescent="0.35">
      <c r="A560" s="115">
        <v>44417</v>
      </c>
      <c r="B560" s="195">
        <f t="shared" si="12"/>
        <v>683685</v>
      </c>
      <c r="C560" s="224">
        <v>1419</v>
      </c>
      <c r="D560" s="81">
        <f t="shared" si="11"/>
        <v>1037.5714285714287</v>
      </c>
    </row>
    <row r="561" spans="1:4" x14ac:dyDescent="0.35">
      <c r="A561" s="115">
        <v>44418</v>
      </c>
      <c r="B561" s="195">
        <f t="shared" si="12"/>
        <v>685022</v>
      </c>
      <c r="C561" s="224">
        <v>1337</v>
      </c>
      <c r="D561" s="81">
        <f t="shared" si="11"/>
        <v>1064.8571428571429</v>
      </c>
    </row>
    <row r="562" spans="1:4" x14ac:dyDescent="0.35">
      <c r="A562" s="115">
        <v>44419</v>
      </c>
      <c r="B562" s="195">
        <f t="shared" si="12"/>
        <v>686355</v>
      </c>
      <c r="C562" s="224">
        <v>1333</v>
      </c>
      <c r="D562" s="81">
        <f t="shared" si="11"/>
        <v>1092.4285714285713</v>
      </c>
    </row>
    <row r="563" spans="1:4" x14ac:dyDescent="0.35">
      <c r="A563" s="115">
        <v>44420</v>
      </c>
      <c r="B563" s="195">
        <f t="shared" si="12"/>
        <v>687740</v>
      </c>
      <c r="C563" s="224">
        <v>1385</v>
      </c>
      <c r="D563" s="81">
        <f t="shared" si="11"/>
        <v>1134.4285714285713</v>
      </c>
    </row>
    <row r="564" spans="1:4" x14ac:dyDescent="0.35">
      <c r="A564" s="115">
        <v>44421</v>
      </c>
      <c r="B564" s="195">
        <f t="shared" si="12"/>
        <v>688931</v>
      </c>
      <c r="C564" s="224">
        <v>1191</v>
      </c>
      <c r="D564" s="81">
        <f t="shared" si="11"/>
        <v>1142.1428571428571</v>
      </c>
    </row>
    <row r="565" spans="1:4" x14ac:dyDescent="0.35">
      <c r="A565" s="115">
        <v>44422</v>
      </c>
      <c r="B565" s="195">
        <f t="shared" si="12"/>
        <v>689710</v>
      </c>
      <c r="C565" s="224">
        <v>779</v>
      </c>
      <c r="D565" s="81">
        <f t="shared" si="11"/>
        <v>1156.5714285714287</v>
      </c>
    </row>
    <row r="566" spans="1:4" x14ac:dyDescent="0.35">
      <c r="A566" s="115">
        <v>44423</v>
      </c>
      <c r="B566" s="195">
        <f t="shared" si="12"/>
        <v>690489</v>
      </c>
      <c r="C566" s="224">
        <v>779</v>
      </c>
      <c r="D566" s="81">
        <f t="shared" si="11"/>
        <v>1174.7142857142858</v>
      </c>
    </row>
    <row r="567" spans="1:4" x14ac:dyDescent="0.35">
      <c r="A567" s="115">
        <v>44424</v>
      </c>
      <c r="B567" s="195">
        <f t="shared" si="12"/>
        <v>692073</v>
      </c>
      <c r="C567" s="224">
        <v>1584</v>
      </c>
      <c r="D567" s="81">
        <f t="shared" si="11"/>
        <v>1198.2857142857142</v>
      </c>
    </row>
    <row r="568" spans="1:4" x14ac:dyDescent="0.35">
      <c r="A568" s="115">
        <v>44425</v>
      </c>
      <c r="B568" s="195">
        <f t="shared" si="12"/>
        <v>693650</v>
      </c>
      <c r="C568" s="224">
        <v>1577</v>
      </c>
      <c r="D568" s="81">
        <f t="shared" si="11"/>
        <v>1232.5714285714287</v>
      </c>
    </row>
    <row r="569" spans="1:4" x14ac:dyDescent="0.35">
      <c r="A569" s="115">
        <v>44426</v>
      </c>
      <c r="B569" s="204">
        <f t="shared" si="12"/>
        <v>695154</v>
      </c>
      <c r="C569" s="224">
        <v>1504</v>
      </c>
      <c r="D569" s="81">
        <f t="shared" si="11"/>
        <v>1257</v>
      </c>
    </row>
    <row r="570" spans="1:4" x14ac:dyDescent="0.35">
      <c r="A570" s="115">
        <v>44427</v>
      </c>
      <c r="B570" s="204">
        <f t="shared" si="12"/>
        <v>696613</v>
      </c>
      <c r="C570" s="224">
        <v>1459</v>
      </c>
      <c r="D570" s="81">
        <f t="shared" si="11"/>
        <v>1267.5714285714287</v>
      </c>
    </row>
    <row r="571" spans="1:4" x14ac:dyDescent="0.35">
      <c r="A571" s="115">
        <v>44428</v>
      </c>
      <c r="B571" s="204">
        <f t="shared" si="12"/>
        <v>697992</v>
      </c>
      <c r="C571" s="224">
        <v>1379</v>
      </c>
      <c r="D571" s="81">
        <f t="shared" si="11"/>
        <v>1294.4285714285713</v>
      </c>
    </row>
    <row r="572" spans="1:4" x14ac:dyDescent="0.35">
      <c r="A572" s="115">
        <v>44429</v>
      </c>
      <c r="B572" s="204">
        <f t="shared" si="12"/>
        <v>698918</v>
      </c>
      <c r="C572" s="224">
        <v>926</v>
      </c>
      <c r="D572" s="81">
        <f t="shared" si="11"/>
        <v>1315.4285714285713</v>
      </c>
    </row>
    <row r="573" spans="1:4" x14ac:dyDescent="0.35">
      <c r="A573" s="115">
        <v>44430</v>
      </c>
      <c r="B573" s="204">
        <f t="shared" si="12"/>
        <v>699583</v>
      </c>
      <c r="C573" s="224">
        <v>665</v>
      </c>
      <c r="D573" s="81">
        <f t="shared" si="11"/>
        <v>1299.1428571428571</v>
      </c>
    </row>
    <row r="574" spans="1:4" x14ac:dyDescent="0.35">
      <c r="A574" s="115">
        <v>44431</v>
      </c>
      <c r="B574" s="204">
        <f t="shared" si="12"/>
        <v>701246</v>
      </c>
      <c r="C574" s="224">
        <v>1663</v>
      </c>
      <c r="D574" s="81">
        <f t="shared" si="11"/>
        <v>1310.4285714285713</v>
      </c>
    </row>
    <row r="575" spans="1:4" x14ac:dyDescent="0.35">
      <c r="A575" s="115">
        <v>44432</v>
      </c>
      <c r="B575" s="204">
        <f t="shared" si="12"/>
        <v>703121</v>
      </c>
      <c r="C575" s="224">
        <v>1875</v>
      </c>
      <c r="D575" s="81">
        <f t="shared" si="11"/>
        <v>1353</v>
      </c>
    </row>
    <row r="576" spans="1:4" x14ac:dyDescent="0.35">
      <c r="A576" s="115">
        <v>44433</v>
      </c>
      <c r="B576" s="204">
        <f t="shared" si="12"/>
        <v>704847</v>
      </c>
      <c r="C576" s="224">
        <v>1726</v>
      </c>
      <c r="D576" s="81">
        <f t="shared" si="11"/>
        <v>1384.7142857142858</v>
      </c>
    </row>
    <row r="577" spans="1:4" x14ac:dyDescent="0.35">
      <c r="A577" s="115">
        <v>44434</v>
      </c>
      <c r="B577" s="204">
        <f t="shared" si="12"/>
        <v>706479</v>
      </c>
      <c r="C577" s="224">
        <v>1632</v>
      </c>
      <c r="D577" s="81">
        <f t="shared" si="11"/>
        <v>1409.4285714285713</v>
      </c>
    </row>
    <row r="578" spans="1:4" x14ac:dyDescent="0.35">
      <c r="A578" s="115">
        <v>44435</v>
      </c>
      <c r="B578" s="204">
        <f t="shared" si="12"/>
        <v>707996</v>
      </c>
      <c r="C578" s="224">
        <v>1517</v>
      </c>
      <c r="D578" s="81">
        <f t="shared" si="11"/>
        <v>1429.1428571428571</v>
      </c>
    </row>
    <row r="579" spans="1:4" x14ac:dyDescent="0.35">
      <c r="A579" s="115">
        <v>44436</v>
      </c>
      <c r="B579" s="204">
        <f t="shared" si="12"/>
        <v>709012</v>
      </c>
      <c r="C579" s="224">
        <v>1016</v>
      </c>
      <c r="D579" s="81">
        <f t="shared" ref="D579:D642" si="13">AVERAGE(C573:C579)</f>
        <v>1442</v>
      </c>
    </row>
    <row r="580" spans="1:4" x14ac:dyDescent="0.35">
      <c r="A580" s="115">
        <v>44437</v>
      </c>
      <c r="B580" s="204">
        <f t="shared" si="12"/>
        <v>709882</v>
      </c>
      <c r="C580" s="224">
        <v>870</v>
      </c>
      <c r="D580" s="81">
        <f t="shared" si="13"/>
        <v>1471.2857142857142</v>
      </c>
    </row>
    <row r="581" spans="1:4" x14ac:dyDescent="0.35">
      <c r="A581" s="115">
        <v>44438</v>
      </c>
      <c r="B581" s="204">
        <f t="shared" si="12"/>
        <v>711805</v>
      </c>
      <c r="C581" s="224">
        <v>1923</v>
      </c>
      <c r="D581" s="81">
        <f t="shared" si="13"/>
        <v>1508.4285714285713</v>
      </c>
    </row>
    <row r="582" spans="1:4" x14ac:dyDescent="0.35">
      <c r="A582" s="115">
        <v>44439</v>
      </c>
      <c r="B582" s="204">
        <f t="shared" si="12"/>
        <v>713634</v>
      </c>
      <c r="C582" s="224">
        <v>1829</v>
      </c>
      <c r="D582" s="81">
        <f t="shared" si="13"/>
        <v>1501.8571428571429</v>
      </c>
    </row>
    <row r="583" spans="1:4" x14ac:dyDescent="0.35">
      <c r="A583" s="115">
        <v>44440</v>
      </c>
      <c r="B583" s="204">
        <f t="shared" si="12"/>
        <v>715294</v>
      </c>
      <c r="C583" s="224">
        <v>1660</v>
      </c>
      <c r="D583" s="81">
        <f t="shared" si="13"/>
        <v>1492.4285714285713</v>
      </c>
    </row>
    <row r="584" spans="1:4" x14ac:dyDescent="0.35">
      <c r="A584" s="115">
        <v>44441</v>
      </c>
      <c r="B584" s="204">
        <f t="shared" si="12"/>
        <v>717126</v>
      </c>
      <c r="C584" s="224">
        <v>1832</v>
      </c>
      <c r="D584" s="81">
        <f t="shared" si="13"/>
        <v>1521</v>
      </c>
    </row>
    <row r="585" spans="1:4" x14ac:dyDescent="0.35">
      <c r="A585" s="115">
        <v>44442</v>
      </c>
      <c r="B585" s="204">
        <f t="shared" si="12"/>
        <v>718827</v>
      </c>
      <c r="C585" s="224">
        <v>1701</v>
      </c>
      <c r="D585" s="81">
        <f t="shared" si="13"/>
        <v>1547.2857142857142</v>
      </c>
    </row>
    <row r="586" spans="1:4" x14ac:dyDescent="0.35">
      <c r="A586" s="115">
        <v>44443</v>
      </c>
      <c r="B586" s="204">
        <f t="shared" si="12"/>
        <v>719858</v>
      </c>
      <c r="C586" s="224">
        <v>1031</v>
      </c>
      <c r="D586" s="81">
        <f t="shared" si="13"/>
        <v>1549.4285714285713</v>
      </c>
    </row>
    <row r="587" spans="1:4" x14ac:dyDescent="0.35">
      <c r="A587" s="115">
        <v>44444</v>
      </c>
      <c r="B587" s="204">
        <f t="shared" si="12"/>
        <v>720788</v>
      </c>
      <c r="C587" s="224">
        <v>930</v>
      </c>
      <c r="D587" s="81">
        <f t="shared" si="13"/>
        <v>1558</v>
      </c>
    </row>
    <row r="588" spans="1:4" x14ac:dyDescent="0.35">
      <c r="A588" s="115">
        <v>44445</v>
      </c>
      <c r="B588" s="204">
        <f t="shared" si="12"/>
        <v>721695</v>
      </c>
      <c r="C588" s="224">
        <v>907</v>
      </c>
      <c r="D588" s="81">
        <f t="shared" si="13"/>
        <v>1412.8571428571429</v>
      </c>
    </row>
    <row r="589" spans="1:4" x14ac:dyDescent="0.35">
      <c r="A589" s="115">
        <v>44446</v>
      </c>
      <c r="B589" s="204">
        <f t="shared" si="12"/>
        <v>724279</v>
      </c>
      <c r="C589" s="224">
        <v>2584</v>
      </c>
      <c r="D589" s="81">
        <f t="shared" si="13"/>
        <v>1520.7142857142858</v>
      </c>
    </row>
    <row r="590" spans="1:4" x14ac:dyDescent="0.35">
      <c r="A590" s="115">
        <v>44447</v>
      </c>
      <c r="B590" s="204">
        <f t="shared" si="12"/>
        <v>726597</v>
      </c>
      <c r="C590" s="224">
        <v>2318</v>
      </c>
      <c r="D590" s="81">
        <f t="shared" si="13"/>
        <v>1614.7142857142858</v>
      </c>
    </row>
    <row r="591" spans="1:4" x14ac:dyDescent="0.35">
      <c r="A591" s="115">
        <v>44448</v>
      </c>
      <c r="B591" s="204">
        <f t="shared" si="12"/>
        <v>728771</v>
      </c>
      <c r="C591" s="224">
        <v>2174</v>
      </c>
      <c r="D591" s="81">
        <f t="shared" si="13"/>
        <v>1663.5714285714287</v>
      </c>
    </row>
    <row r="592" spans="1:4" x14ac:dyDescent="0.35">
      <c r="A592" s="115">
        <v>44449</v>
      </c>
      <c r="B592" s="204">
        <f t="shared" si="12"/>
        <v>730651</v>
      </c>
      <c r="C592" s="224">
        <v>1880</v>
      </c>
      <c r="D592" s="81">
        <f t="shared" si="13"/>
        <v>1689.1428571428571</v>
      </c>
    </row>
    <row r="593" spans="1:4" x14ac:dyDescent="0.35">
      <c r="A593" s="115">
        <v>44450</v>
      </c>
      <c r="B593" s="204">
        <f t="shared" si="12"/>
        <v>731645</v>
      </c>
      <c r="C593" s="224">
        <v>994</v>
      </c>
      <c r="D593" s="81">
        <f t="shared" si="13"/>
        <v>1683.8571428571429</v>
      </c>
    </row>
    <row r="594" spans="1:4" x14ac:dyDescent="0.35">
      <c r="A594" s="115">
        <v>44451</v>
      </c>
      <c r="B594" s="204">
        <f t="shared" si="12"/>
        <v>732656</v>
      </c>
      <c r="C594" s="224">
        <v>1011</v>
      </c>
      <c r="D594" s="81">
        <f t="shared" si="13"/>
        <v>1695.4285714285713</v>
      </c>
    </row>
    <row r="595" spans="1:4" x14ac:dyDescent="0.35">
      <c r="A595" s="115">
        <v>44452</v>
      </c>
      <c r="B595" s="204">
        <f t="shared" si="12"/>
        <v>734954</v>
      </c>
      <c r="C595" s="224">
        <v>2298</v>
      </c>
      <c r="D595" s="81">
        <f t="shared" si="13"/>
        <v>1894.1428571428571</v>
      </c>
    </row>
    <row r="596" spans="1:4" x14ac:dyDescent="0.35">
      <c r="A596" s="115">
        <v>44453</v>
      </c>
      <c r="B596" s="204">
        <f t="shared" si="12"/>
        <v>736913</v>
      </c>
      <c r="C596" s="224">
        <v>1959</v>
      </c>
      <c r="D596" s="81">
        <f t="shared" si="13"/>
        <v>1804.8571428571429</v>
      </c>
    </row>
    <row r="597" spans="1:4" x14ac:dyDescent="0.35">
      <c r="A597" s="115">
        <v>44454</v>
      </c>
      <c r="B597" s="204">
        <f>(B596+C597)</f>
        <v>738815</v>
      </c>
      <c r="C597" s="224">
        <v>1902</v>
      </c>
      <c r="D597" s="81">
        <f t="shared" si="13"/>
        <v>1745.4285714285713</v>
      </c>
    </row>
    <row r="598" spans="1:4" x14ac:dyDescent="0.35">
      <c r="A598" s="115">
        <v>44455</v>
      </c>
      <c r="B598" s="204">
        <f t="shared" si="12"/>
        <v>740683</v>
      </c>
      <c r="C598" s="224">
        <v>1868</v>
      </c>
      <c r="D598" s="81">
        <f t="shared" si="13"/>
        <v>1701.7142857142858</v>
      </c>
    </row>
    <row r="599" spans="1:4" x14ac:dyDescent="0.35">
      <c r="A599" s="115">
        <v>44456</v>
      </c>
      <c r="B599" s="204">
        <f t="shared" si="12"/>
        <v>742280</v>
      </c>
      <c r="C599" s="224">
        <v>1597</v>
      </c>
      <c r="D599" s="81">
        <f t="shared" si="13"/>
        <v>1661.2857142857142</v>
      </c>
    </row>
    <row r="600" spans="1:4" x14ac:dyDescent="0.35">
      <c r="A600" s="115">
        <v>44457</v>
      </c>
      <c r="B600" s="204">
        <f t="shared" si="12"/>
        <v>743249</v>
      </c>
      <c r="C600" s="224">
        <v>969</v>
      </c>
      <c r="D600" s="81">
        <f t="shared" si="13"/>
        <v>1657.7142857142858</v>
      </c>
    </row>
    <row r="601" spans="1:4" x14ac:dyDescent="0.35">
      <c r="A601" s="115">
        <v>44458</v>
      </c>
      <c r="B601" s="204">
        <f t="shared" si="12"/>
        <v>744118</v>
      </c>
      <c r="C601" s="224">
        <v>869</v>
      </c>
      <c r="D601" s="81">
        <f t="shared" si="13"/>
        <v>1637.4285714285713</v>
      </c>
    </row>
    <row r="602" spans="1:4" x14ac:dyDescent="0.35">
      <c r="A602" s="115">
        <v>44459</v>
      </c>
      <c r="B602" s="204">
        <f t="shared" si="12"/>
        <v>746240</v>
      </c>
      <c r="C602" s="224">
        <v>2122</v>
      </c>
      <c r="D602" s="81">
        <f t="shared" si="13"/>
        <v>1612.2857142857142</v>
      </c>
    </row>
    <row r="603" spans="1:4" x14ac:dyDescent="0.35">
      <c r="A603" s="115">
        <v>44460</v>
      </c>
      <c r="B603" s="204">
        <f t="shared" si="12"/>
        <v>748125</v>
      </c>
      <c r="C603" s="224">
        <v>1885</v>
      </c>
      <c r="D603" s="81">
        <f t="shared" si="13"/>
        <v>1601.7142857142858</v>
      </c>
    </row>
    <row r="604" spans="1:4" x14ac:dyDescent="0.35">
      <c r="A604" s="115">
        <v>44461</v>
      </c>
      <c r="B604" s="204">
        <f t="shared" si="12"/>
        <v>749869</v>
      </c>
      <c r="C604" s="224">
        <v>1744</v>
      </c>
      <c r="D604" s="81">
        <f t="shared" si="13"/>
        <v>1579.1428571428571</v>
      </c>
    </row>
    <row r="605" spans="1:4" x14ac:dyDescent="0.35">
      <c r="A605" s="115">
        <v>44462</v>
      </c>
      <c r="B605" s="204">
        <f t="shared" si="12"/>
        <v>751506</v>
      </c>
      <c r="C605" s="224">
        <v>1637</v>
      </c>
      <c r="D605" s="81">
        <f t="shared" si="13"/>
        <v>1546.1428571428571</v>
      </c>
    </row>
    <row r="606" spans="1:4" x14ac:dyDescent="0.35">
      <c r="A606" s="115">
        <v>44463</v>
      </c>
      <c r="B606" s="204">
        <f t="shared" si="12"/>
        <v>753092</v>
      </c>
      <c r="C606" s="224">
        <v>1586</v>
      </c>
      <c r="D606" s="81">
        <f t="shared" si="13"/>
        <v>1544.5714285714287</v>
      </c>
    </row>
    <row r="607" spans="1:4" x14ac:dyDescent="0.35">
      <c r="A607" s="115">
        <v>44464</v>
      </c>
      <c r="B607" s="204">
        <f t="shared" si="12"/>
        <v>753993</v>
      </c>
      <c r="C607" s="224">
        <v>901</v>
      </c>
      <c r="D607" s="81">
        <f t="shared" si="13"/>
        <v>1534.8571428571429</v>
      </c>
    </row>
    <row r="608" spans="1:4" x14ac:dyDescent="0.35">
      <c r="A608" s="115">
        <v>44465</v>
      </c>
      <c r="B608" s="204">
        <f t="shared" ref="B608:B676" si="14">(B607+C608)</f>
        <v>754774</v>
      </c>
      <c r="C608" s="224">
        <v>781</v>
      </c>
      <c r="D608" s="81">
        <f t="shared" si="13"/>
        <v>1522.2857142857142</v>
      </c>
    </row>
    <row r="609" spans="1:4" x14ac:dyDescent="0.35">
      <c r="A609" s="115">
        <v>44466</v>
      </c>
      <c r="B609" s="204">
        <f t="shared" si="14"/>
        <v>756694</v>
      </c>
      <c r="C609" s="224">
        <v>1920</v>
      </c>
      <c r="D609" s="81">
        <f t="shared" si="13"/>
        <v>1493.4285714285713</v>
      </c>
    </row>
    <row r="610" spans="1:4" x14ac:dyDescent="0.35">
      <c r="A610" s="115">
        <v>44467</v>
      </c>
      <c r="B610" s="204">
        <f t="shared" si="14"/>
        <v>758209</v>
      </c>
      <c r="C610" s="224">
        <v>1515</v>
      </c>
      <c r="D610" s="81">
        <f t="shared" si="13"/>
        <v>1440.5714285714287</v>
      </c>
    </row>
    <row r="611" spans="1:4" x14ac:dyDescent="0.35">
      <c r="A611" s="115">
        <v>44468</v>
      </c>
      <c r="B611" s="204">
        <f t="shared" si="14"/>
        <v>759765</v>
      </c>
      <c r="C611" s="224">
        <v>1556</v>
      </c>
      <c r="D611" s="81">
        <f t="shared" si="13"/>
        <v>1413.7142857142858</v>
      </c>
    </row>
    <row r="612" spans="1:4" x14ac:dyDescent="0.35">
      <c r="A612" s="115">
        <v>44469</v>
      </c>
      <c r="B612" s="204">
        <f t="shared" si="14"/>
        <v>761309</v>
      </c>
      <c r="C612" s="224">
        <v>1544</v>
      </c>
      <c r="D612" s="81">
        <f t="shared" si="13"/>
        <v>1400.4285714285713</v>
      </c>
    </row>
    <row r="613" spans="1:4" x14ac:dyDescent="0.35">
      <c r="A613" s="115">
        <v>44470</v>
      </c>
      <c r="B613" s="204">
        <f t="shared" si="14"/>
        <v>762694</v>
      </c>
      <c r="C613" s="224">
        <v>1385</v>
      </c>
      <c r="D613" s="81">
        <f t="shared" si="13"/>
        <v>1371.7142857142858</v>
      </c>
    </row>
    <row r="614" spans="1:4" x14ac:dyDescent="0.35">
      <c r="A614" s="115">
        <v>44471</v>
      </c>
      <c r="B614" s="204">
        <f t="shared" si="14"/>
        <v>763469</v>
      </c>
      <c r="C614" s="224">
        <v>775</v>
      </c>
      <c r="D614" s="81">
        <f t="shared" si="13"/>
        <v>1353.7142857142858</v>
      </c>
    </row>
    <row r="615" spans="1:4" x14ac:dyDescent="0.35">
      <c r="A615" s="115">
        <v>44472</v>
      </c>
      <c r="B615" s="204">
        <f t="shared" si="14"/>
        <v>764263</v>
      </c>
      <c r="C615" s="224">
        <v>794</v>
      </c>
      <c r="D615" s="81">
        <f t="shared" si="13"/>
        <v>1355.5714285714287</v>
      </c>
    </row>
    <row r="616" spans="1:4" x14ac:dyDescent="0.35">
      <c r="A616" s="115">
        <v>44473</v>
      </c>
      <c r="B616" s="215">
        <f t="shared" si="14"/>
        <v>765997</v>
      </c>
      <c r="C616" s="224">
        <v>1734</v>
      </c>
      <c r="D616" s="81">
        <f t="shared" si="13"/>
        <v>1329</v>
      </c>
    </row>
    <row r="617" spans="1:4" x14ac:dyDescent="0.35">
      <c r="A617" s="115">
        <v>44474</v>
      </c>
      <c r="B617" s="215">
        <f t="shared" si="14"/>
        <v>767557</v>
      </c>
      <c r="C617" s="224">
        <v>1560</v>
      </c>
      <c r="D617" s="81">
        <f t="shared" si="13"/>
        <v>1335.4285714285713</v>
      </c>
    </row>
    <row r="618" spans="1:4" x14ac:dyDescent="0.35">
      <c r="A618" s="115">
        <v>44475</v>
      </c>
      <c r="B618" s="215">
        <f t="shared" si="14"/>
        <v>769033</v>
      </c>
      <c r="C618" s="224">
        <v>1476</v>
      </c>
      <c r="D618" s="81">
        <f t="shared" si="13"/>
        <v>1324</v>
      </c>
    </row>
    <row r="619" spans="1:4" x14ac:dyDescent="0.35">
      <c r="A619" s="115">
        <v>44476</v>
      </c>
      <c r="B619" s="215">
        <f t="shared" si="14"/>
        <v>770523</v>
      </c>
      <c r="C619" s="224">
        <v>1490</v>
      </c>
      <c r="D619" s="81">
        <f t="shared" si="13"/>
        <v>1316.2857142857142</v>
      </c>
    </row>
    <row r="620" spans="1:4" x14ac:dyDescent="0.35">
      <c r="A620" s="115">
        <v>44477</v>
      </c>
      <c r="B620" s="216">
        <f t="shared" si="14"/>
        <v>771989</v>
      </c>
      <c r="C620" s="224">
        <v>1466</v>
      </c>
      <c r="D620" s="81">
        <f t="shared" si="13"/>
        <v>1327.8571428571429</v>
      </c>
    </row>
    <row r="621" spans="1:4" x14ac:dyDescent="0.35">
      <c r="A621" s="115">
        <v>44478</v>
      </c>
      <c r="B621" s="216">
        <f t="shared" si="14"/>
        <v>772784</v>
      </c>
      <c r="C621" s="224">
        <v>795</v>
      </c>
      <c r="D621" s="81">
        <f t="shared" si="13"/>
        <v>1330.7142857142858</v>
      </c>
    </row>
    <row r="622" spans="1:4" x14ac:dyDescent="0.35">
      <c r="A622" s="115">
        <v>44479</v>
      </c>
      <c r="B622" s="216">
        <f t="shared" si="14"/>
        <v>773564</v>
      </c>
      <c r="C622" s="224">
        <v>780</v>
      </c>
      <c r="D622" s="81">
        <f t="shared" si="13"/>
        <v>1328.7142857142858</v>
      </c>
    </row>
    <row r="623" spans="1:4" x14ac:dyDescent="0.35">
      <c r="A623" s="115">
        <v>44480</v>
      </c>
      <c r="B623" s="216">
        <f t="shared" si="14"/>
        <v>774773</v>
      </c>
      <c r="C623" s="224">
        <v>1209</v>
      </c>
      <c r="D623" s="81">
        <f t="shared" si="13"/>
        <v>1253.7142857142858</v>
      </c>
    </row>
    <row r="624" spans="1:4" x14ac:dyDescent="0.35">
      <c r="A624" s="115">
        <v>44481</v>
      </c>
      <c r="B624" s="217">
        <f t="shared" si="14"/>
        <v>776473</v>
      </c>
      <c r="C624" s="224">
        <v>1700</v>
      </c>
      <c r="D624" s="81">
        <f t="shared" si="13"/>
        <v>1273.7142857142858</v>
      </c>
    </row>
    <row r="625" spans="1:4" x14ac:dyDescent="0.35">
      <c r="A625" s="115">
        <v>44482</v>
      </c>
      <c r="B625" s="217">
        <f t="shared" si="14"/>
        <v>778033</v>
      </c>
      <c r="C625" s="224">
        <v>1560</v>
      </c>
      <c r="D625" s="81">
        <f t="shared" si="13"/>
        <v>1285.7142857142858</v>
      </c>
    </row>
    <row r="626" spans="1:4" x14ac:dyDescent="0.35">
      <c r="A626" s="115">
        <v>44483</v>
      </c>
      <c r="B626" s="217">
        <f t="shared" si="14"/>
        <v>779545</v>
      </c>
      <c r="C626" s="224">
        <v>1512</v>
      </c>
      <c r="D626" s="81">
        <f t="shared" si="13"/>
        <v>1288.8571428571429</v>
      </c>
    </row>
    <row r="627" spans="1:4" x14ac:dyDescent="0.35">
      <c r="A627" s="28">
        <v>44484</v>
      </c>
      <c r="B627" s="219">
        <f t="shared" si="14"/>
        <v>780899</v>
      </c>
      <c r="C627" s="224">
        <v>1354</v>
      </c>
      <c r="D627" s="81">
        <f t="shared" si="13"/>
        <v>1272.8571428571429</v>
      </c>
    </row>
    <row r="628" spans="1:4" x14ac:dyDescent="0.35">
      <c r="A628" s="115">
        <v>44485</v>
      </c>
      <c r="B628" s="219">
        <f t="shared" si="14"/>
        <v>781738</v>
      </c>
      <c r="C628" s="224">
        <v>839</v>
      </c>
      <c r="D628" s="81">
        <f t="shared" si="13"/>
        <v>1279.1428571428571</v>
      </c>
    </row>
    <row r="629" spans="1:4" x14ac:dyDescent="0.35">
      <c r="A629" s="115">
        <v>44486</v>
      </c>
      <c r="B629" s="219">
        <f t="shared" si="14"/>
        <v>782488</v>
      </c>
      <c r="C629" s="224">
        <v>750</v>
      </c>
      <c r="D629" s="81">
        <f t="shared" si="13"/>
        <v>1274.8571428571429</v>
      </c>
    </row>
    <row r="630" spans="1:4" x14ac:dyDescent="0.35">
      <c r="A630" s="115">
        <v>44487</v>
      </c>
      <c r="B630" s="220">
        <f t="shared" si="14"/>
        <v>784044</v>
      </c>
      <c r="C630" s="224">
        <v>1556</v>
      </c>
      <c r="D630" s="81">
        <f t="shared" si="13"/>
        <v>1324.4285714285713</v>
      </c>
    </row>
    <row r="631" spans="1:4" x14ac:dyDescent="0.35">
      <c r="A631" s="115">
        <v>44488</v>
      </c>
      <c r="B631" s="220">
        <f t="shared" si="14"/>
        <v>785319</v>
      </c>
      <c r="C631" s="224">
        <v>1275</v>
      </c>
      <c r="D631" s="81">
        <f t="shared" si="13"/>
        <v>1263.7142857142858</v>
      </c>
    </row>
    <row r="632" spans="1:4" x14ac:dyDescent="0.35">
      <c r="A632" s="115">
        <v>44489</v>
      </c>
      <c r="B632" s="220">
        <f t="shared" si="14"/>
        <v>786585</v>
      </c>
      <c r="C632" s="224">
        <v>1266</v>
      </c>
      <c r="D632" s="81">
        <f t="shared" si="13"/>
        <v>1221.7142857142858</v>
      </c>
    </row>
    <row r="633" spans="1:4" x14ac:dyDescent="0.35">
      <c r="A633" s="115">
        <v>44490</v>
      </c>
      <c r="B633" s="220">
        <f t="shared" si="14"/>
        <v>787841</v>
      </c>
      <c r="C633" s="224">
        <v>1256</v>
      </c>
      <c r="D633" s="81">
        <f t="shared" si="13"/>
        <v>1185.1428571428571</v>
      </c>
    </row>
    <row r="634" spans="1:4" x14ac:dyDescent="0.35">
      <c r="A634" s="115">
        <v>44491</v>
      </c>
      <c r="B634" s="221">
        <f t="shared" si="14"/>
        <v>789102</v>
      </c>
      <c r="C634" s="224">
        <v>1261</v>
      </c>
      <c r="D634" s="81">
        <f t="shared" si="13"/>
        <v>1171.8571428571429</v>
      </c>
    </row>
    <row r="635" spans="1:4" x14ac:dyDescent="0.35">
      <c r="A635" s="115">
        <v>44492</v>
      </c>
      <c r="B635" s="221">
        <f t="shared" si="14"/>
        <v>789899</v>
      </c>
      <c r="C635" s="224">
        <v>797</v>
      </c>
      <c r="D635" s="81">
        <f t="shared" si="13"/>
        <v>1165.8571428571429</v>
      </c>
    </row>
    <row r="636" spans="1:4" x14ac:dyDescent="0.35">
      <c r="A636" s="115">
        <v>44493</v>
      </c>
      <c r="B636" s="221">
        <f t="shared" si="14"/>
        <v>790597</v>
      </c>
      <c r="C636" s="224">
        <v>698</v>
      </c>
      <c r="D636" s="81">
        <f t="shared" si="13"/>
        <v>1158.4285714285713</v>
      </c>
    </row>
    <row r="637" spans="1:4" x14ac:dyDescent="0.35">
      <c r="A637" s="115">
        <v>44494</v>
      </c>
      <c r="B637" s="222">
        <f t="shared" si="14"/>
        <v>792146</v>
      </c>
      <c r="C637" s="224">
        <v>1549</v>
      </c>
      <c r="D637" s="81">
        <f t="shared" si="13"/>
        <v>1157.4285714285713</v>
      </c>
    </row>
    <row r="638" spans="1:4" x14ac:dyDescent="0.35">
      <c r="A638" s="115">
        <v>44495</v>
      </c>
      <c r="B638" s="222">
        <f t="shared" si="14"/>
        <v>793311</v>
      </c>
      <c r="C638" s="224">
        <v>1165</v>
      </c>
      <c r="D638" s="81">
        <f t="shared" si="13"/>
        <v>1141.7142857142858</v>
      </c>
    </row>
    <row r="639" spans="1:4" x14ac:dyDescent="0.35">
      <c r="A639" s="115">
        <v>44496</v>
      </c>
      <c r="B639" s="222">
        <f t="shared" si="14"/>
        <v>794466</v>
      </c>
      <c r="C639" s="224">
        <v>1155</v>
      </c>
      <c r="D639" s="81">
        <f t="shared" si="13"/>
        <v>1125.8571428571429</v>
      </c>
    </row>
    <row r="640" spans="1:4" x14ac:dyDescent="0.35">
      <c r="A640" s="115">
        <v>44497</v>
      </c>
      <c r="B640" s="222">
        <f t="shared" si="14"/>
        <v>795853</v>
      </c>
      <c r="C640" s="224">
        <v>1387</v>
      </c>
      <c r="D640" s="81">
        <f t="shared" si="13"/>
        <v>1144.5714285714287</v>
      </c>
    </row>
    <row r="641" spans="1:4" x14ac:dyDescent="0.35">
      <c r="A641" s="115">
        <v>44498</v>
      </c>
      <c r="B641" s="223">
        <f t="shared" si="14"/>
        <v>797087</v>
      </c>
      <c r="C641" s="224">
        <v>1234</v>
      </c>
      <c r="D641" s="81">
        <f t="shared" si="13"/>
        <v>1140.7142857142858</v>
      </c>
    </row>
    <row r="642" spans="1:4" x14ac:dyDescent="0.35">
      <c r="A642" s="115">
        <v>44499</v>
      </c>
      <c r="B642" s="223">
        <f t="shared" si="14"/>
        <v>797850</v>
      </c>
      <c r="C642" s="224">
        <v>763</v>
      </c>
      <c r="D642" s="81">
        <f t="shared" si="13"/>
        <v>1135.8571428571429</v>
      </c>
    </row>
    <row r="643" spans="1:4" x14ac:dyDescent="0.35">
      <c r="A643" s="115">
        <v>44500</v>
      </c>
      <c r="B643" s="223">
        <f t="shared" si="14"/>
        <v>798646</v>
      </c>
      <c r="C643" s="224">
        <v>796</v>
      </c>
      <c r="D643" s="81">
        <f t="shared" ref="D643" si="15">AVERAGE(C637:C643)</f>
        <v>1149.8571428571429</v>
      </c>
    </row>
    <row r="644" spans="1:4" x14ac:dyDescent="0.35">
      <c r="A644" s="115">
        <v>44501</v>
      </c>
      <c r="B644" s="224">
        <f t="shared" si="14"/>
        <v>800229</v>
      </c>
      <c r="C644" s="224">
        <v>1583</v>
      </c>
      <c r="D644" s="81">
        <f>AVERAGE(C638:C644)</f>
        <v>1154.7142857142858</v>
      </c>
    </row>
    <row r="645" spans="1:4" x14ac:dyDescent="0.35">
      <c r="A645" s="115">
        <v>44502</v>
      </c>
      <c r="B645" s="224">
        <f t="shared" si="14"/>
        <v>801858</v>
      </c>
      <c r="C645" s="224">
        <v>1629</v>
      </c>
      <c r="D645" s="81">
        <f>AVERAGE(C639:C645)</f>
        <v>1221</v>
      </c>
    </row>
    <row r="646" spans="1:4" x14ac:dyDescent="0.35">
      <c r="A646" s="115">
        <v>44503</v>
      </c>
      <c r="B646" s="224">
        <f t="shared" si="14"/>
        <v>803553</v>
      </c>
      <c r="C646" s="224">
        <v>1695</v>
      </c>
      <c r="D646" s="81">
        <f>AVERAGE(C640:C646)</f>
        <v>1298.1428571428571</v>
      </c>
    </row>
    <row r="647" spans="1:4" x14ac:dyDescent="0.35">
      <c r="A647" s="115">
        <v>44504</v>
      </c>
      <c r="B647" s="224">
        <f t="shared" si="14"/>
        <v>805183</v>
      </c>
      <c r="C647" s="224">
        <v>1630</v>
      </c>
      <c r="D647" s="81">
        <f>AVERAGE(C641:C647)</f>
        <v>1332.8571428571429</v>
      </c>
    </row>
    <row r="648" spans="1:4" x14ac:dyDescent="0.35">
      <c r="A648" s="115">
        <v>44505</v>
      </c>
      <c r="B648" s="224">
        <f t="shared" si="14"/>
        <v>806804</v>
      </c>
      <c r="C648" s="224">
        <v>1621</v>
      </c>
      <c r="D648" s="81">
        <f t="shared" ref="D648:D709" si="16">AVERAGE(C642:C648)</f>
        <v>1388.1428571428571</v>
      </c>
    </row>
    <row r="649" spans="1:4" x14ac:dyDescent="0.35">
      <c r="A649" s="115">
        <v>44506</v>
      </c>
      <c r="B649" s="224">
        <f t="shared" si="14"/>
        <v>807789</v>
      </c>
      <c r="C649" s="224">
        <v>985</v>
      </c>
      <c r="D649" s="81">
        <f t="shared" si="16"/>
        <v>1419.8571428571429</v>
      </c>
    </row>
    <row r="650" spans="1:4" x14ac:dyDescent="0.35">
      <c r="A650" s="115">
        <v>44507</v>
      </c>
      <c r="B650" s="224">
        <f t="shared" si="14"/>
        <v>808718</v>
      </c>
      <c r="C650" s="224">
        <v>929</v>
      </c>
      <c r="D650" s="81">
        <f t="shared" si="16"/>
        <v>1438.8571428571429</v>
      </c>
    </row>
    <row r="651" spans="1:4" x14ac:dyDescent="0.35">
      <c r="A651" s="115">
        <v>44508</v>
      </c>
      <c r="B651" s="224">
        <f t="shared" si="14"/>
        <v>810900</v>
      </c>
      <c r="C651" s="224">
        <v>2182</v>
      </c>
      <c r="D651" s="81">
        <f t="shared" si="16"/>
        <v>1524.4285714285713</v>
      </c>
    </row>
    <row r="652" spans="1:4" x14ac:dyDescent="0.35">
      <c r="A652" s="115">
        <v>44509</v>
      </c>
      <c r="B652" s="224">
        <f t="shared" si="14"/>
        <v>812948</v>
      </c>
      <c r="C652" s="224">
        <v>2048</v>
      </c>
      <c r="D652" s="81">
        <f t="shared" si="16"/>
        <v>1584.2857142857142</v>
      </c>
    </row>
    <row r="653" spans="1:4" x14ac:dyDescent="0.35">
      <c r="A653" s="115">
        <v>44510</v>
      </c>
      <c r="B653" s="224">
        <f t="shared" si="14"/>
        <v>815102</v>
      </c>
      <c r="C653" s="224">
        <v>2154</v>
      </c>
      <c r="D653" s="81">
        <f t="shared" si="16"/>
        <v>1649.8571428571429</v>
      </c>
    </row>
    <row r="654" spans="1:4" x14ac:dyDescent="0.35">
      <c r="A654" s="115">
        <v>44511</v>
      </c>
      <c r="B654" s="224">
        <f t="shared" si="14"/>
        <v>817087</v>
      </c>
      <c r="C654" s="224">
        <v>1985</v>
      </c>
      <c r="D654" s="81">
        <f t="shared" si="16"/>
        <v>1700.5714285714287</v>
      </c>
    </row>
    <row r="655" spans="1:4" x14ac:dyDescent="0.35">
      <c r="A655" s="115">
        <v>44512</v>
      </c>
      <c r="B655" s="224">
        <f t="shared" si="14"/>
        <v>819094</v>
      </c>
      <c r="C655" s="224">
        <v>2007</v>
      </c>
      <c r="D655" s="81">
        <f t="shared" si="16"/>
        <v>1755.7142857142858</v>
      </c>
    </row>
    <row r="656" spans="1:4" x14ac:dyDescent="0.35">
      <c r="A656" s="115">
        <v>44513</v>
      </c>
      <c r="B656" s="224">
        <f t="shared" si="14"/>
        <v>820479</v>
      </c>
      <c r="C656" s="224">
        <v>1385</v>
      </c>
      <c r="D656" s="81">
        <f t="shared" si="16"/>
        <v>1812.8571428571429</v>
      </c>
    </row>
    <row r="657" spans="1:4" x14ac:dyDescent="0.35">
      <c r="A657" s="115">
        <v>44514</v>
      </c>
      <c r="B657" s="224">
        <f t="shared" si="14"/>
        <v>821847</v>
      </c>
      <c r="C657" s="224">
        <v>1368</v>
      </c>
      <c r="D657" s="81">
        <f t="shared" si="16"/>
        <v>1875.5714285714287</v>
      </c>
    </row>
    <row r="658" spans="1:4" x14ac:dyDescent="0.35">
      <c r="A658" s="115">
        <v>44515</v>
      </c>
      <c r="B658" s="224">
        <f t="shared" si="14"/>
        <v>824967</v>
      </c>
      <c r="C658" s="224">
        <v>3120</v>
      </c>
      <c r="D658" s="81">
        <f t="shared" si="16"/>
        <v>2009.5714285714287</v>
      </c>
    </row>
    <row r="659" spans="1:4" x14ac:dyDescent="0.35">
      <c r="A659" s="115">
        <v>44516</v>
      </c>
      <c r="B659" s="224">
        <f t="shared" si="14"/>
        <v>827778</v>
      </c>
      <c r="C659" s="224">
        <v>2811</v>
      </c>
      <c r="D659" s="81">
        <f t="shared" si="16"/>
        <v>2118.5714285714284</v>
      </c>
    </row>
    <row r="660" spans="1:4" x14ac:dyDescent="0.35">
      <c r="A660" s="115">
        <v>44517</v>
      </c>
      <c r="B660" s="224">
        <f t="shared" si="14"/>
        <v>830463</v>
      </c>
      <c r="C660" s="224">
        <v>2685</v>
      </c>
      <c r="D660" s="81">
        <f t="shared" si="16"/>
        <v>2194.4285714285716</v>
      </c>
    </row>
    <row r="661" spans="1:4" x14ac:dyDescent="0.35">
      <c r="A661" s="115">
        <v>44518</v>
      </c>
      <c r="B661" s="224">
        <f t="shared" si="14"/>
        <v>833294</v>
      </c>
      <c r="C661" s="224">
        <v>2831</v>
      </c>
      <c r="D661" s="81">
        <f t="shared" si="16"/>
        <v>2315.2857142857142</v>
      </c>
    </row>
    <row r="662" spans="1:4" x14ac:dyDescent="0.35">
      <c r="A662" s="115">
        <v>44519</v>
      </c>
      <c r="B662" s="224">
        <f t="shared" si="14"/>
        <v>836046</v>
      </c>
      <c r="C662" s="224">
        <v>2752</v>
      </c>
      <c r="D662" s="81">
        <f t="shared" si="16"/>
        <v>2421.7142857142858</v>
      </c>
    </row>
    <row r="663" spans="1:4" x14ac:dyDescent="0.35">
      <c r="A663" s="115">
        <v>44520</v>
      </c>
      <c r="B663" s="224">
        <f t="shared" si="14"/>
        <v>837828</v>
      </c>
      <c r="C663" s="224">
        <v>1782</v>
      </c>
      <c r="D663" s="81">
        <f t="shared" si="16"/>
        <v>2478.4285714285716</v>
      </c>
    </row>
    <row r="664" spans="1:4" x14ac:dyDescent="0.35">
      <c r="A664" s="115">
        <v>44521</v>
      </c>
      <c r="B664" s="224">
        <f t="shared" si="14"/>
        <v>839407</v>
      </c>
      <c r="C664" s="224">
        <v>1579</v>
      </c>
      <c r="D664" s="81">
        <f t="shared" si="16"/>
        <v>2508.5714285714284</v>
      </c>
    </row>
    <row r="665" spans="1:4" x14ac:dyDescent="0.35">
      <c r="A665" s="115">
        <v>44522</v>
      </c>
      <c r="B665" s="224">
        <f t="shared" si="14"/>
        <v>843143</v>
      </c>
      <c r="C665" s="224">
        <v>3736</v>
      </c>
      <c r="D665" s="81">
        <f t="shared" si="16"/>
        <v>2596.5714285714284</v>
      </c>
    </row>
    <row r="666" spans="1:4" x14ac:dyDescent="0.35">
      <c r="A666" s="115">
        <v>44523</v>
      </c>
      <c r="B666" s="224">
        <f t="shared" si="14"/>
        <v>846342</v>
      </c>
      <c r="C666" s="224">
        <v>3199</v>
      </c>
      <c r="D666" s="81">
        <f t="shared" si="16"/>
        <v>2652</v>
      </c>
    </row>
    <row r="667" spans="1:4" x14ac:dyDescent="0.35">
      <c r="A667" s="115">
        <v>44524</v>
      </c>
      <c r="B667" s="224">
        <f t="shared" si="14"/>
        <v>848799</v>
      </c>
      <c r="C667" s="224">
        <v>2457</v>
      </c>
      <c r="D667" s="81">
        <f t="shared" si="16"/>
        <v>2619.4285714285716</v>
      </c>
    </row>
    <row r="668" spans="1:4" x14ac:dyDescent="0.35">
      <c r="A668" s="115">
        <v>44525</v>
      </c>
      <c r="B668" s="224">
        <f t="shared" si="14"/>
        <v>849146</v>
      </c>
      <c r="C668" s="224">
        <v>347</v>
      </c>
      <c r="D668" s="81">
        <f t="shared" si="16"/>
        <v>2264.5714285714284</v>
      </c>
    </row>
    <row r="669" spans="1:4" x14ac:dyDescent="0.35">
      <c r="A669" s="115">
        <v>44526</v>
      </c>
      <c r="B669" s="224">
        <f t="shared" si="14"/>
        <v>851780</v>
      </c>
      <c r="C669" s="224">
        <v>2634</v>
      </c>
      <c r="D669" s="81">
        <f t="shared" si="16"/>
        <v>2247.7142857142858</v>
      </c>
    </row>
    <row r="670" spans="1:4" x14ac:dyDescent="0.35">
      <c r="A670" s="115">
        <v>44527</v>
      </c>
      <c r="B670" s="224">
        <f t="shared" si="14"/>
        <v>854194</v>
      </c>
      <c r="C670" s="224">
        <v>2414</v>
      </c>
      <c r="D670" s="81">
        <f t="shared" si="16"/>
        <v>2338</v>
      </c>
    </row>
    <row r="671" spans="1:4" x14ac:dyDescent="0.35">
      <c r="A671" s="115">
        <v>44528</v>
      </c>
      <c r="B671" s="224">
        <f t="shared" si="14"/>
        <v>856391</v>
      </c>
      <c r="C671" s="224">
        <v>2197</v>
      </c>
      <c r="D671" s="81">
        <f t="shared" si="16"/>
        <v>2426.2857142857142</v>
      </c>
    </row>
    <row r="672" spans="1:4" x14ac:dyDescent="0.35">
      <c r="A672" s="115">
        <v>44529</v>
      </c>
      <c r="B672" s="224">
        <f t="shared" si="14"/>
        <v>862222</v>
      </c>
      <c r="C672" s="224">
        <v>5831</v>
      </c>
      <c r="D672" s="81">
        <f t="shared" si="16"/>
        <v>2725.5714285714284</v>
      </c>
    </row>
    <row r="673" spans="1:4" x14ac:dyDescent="0.35">
      <c r="A673" s="115">
        <v>44530</v>
      </c>
      <c r="B673" s="224">
        <f t="shared" si="14"/>
        <v>867673</v>
      </c>
      <c r="C673" s="224">
        <v>5451</v>
      </c>
      <c r="D673" s="81">
        <f t="shared" si="16"/>
        <v>3047.2857142857142</v>
      </c>
    </row>
    <row r="674" spans="1:4" x14ac:dyDescent="0.35">
      <c r="A674" s="115">
        <v>44531</v>
      </c>
      <c r="B674" s="224">
        <f t="shared" si="14"/>
        <v>872571</v>
      </c>
      <c r="C674" s="224">
        <v>4898</v>
      </c>
      <c r="D674" s="81">
        <f t="shared" si="16"/>
        <v>3396</v>
      </c>
    </row>
    <row r="675" spans="1:4" x14ac:dyDescent="0.35">
      <c r="A675" s="115">
        <v>44532</v>
      </c>
      <c r="B675" s="224">
        <f t="shared" si="14"/>
        <v>877576</v>
      </c>
      <c r="C675" s="224">
        <v>5005</v>
      </c>
      <c r="D675" s="81">
        <f t="shared" si="16"/>
        <v>4061.4285714285716</v>
      </c>
    </row>
    <row r="676" spans="1:4" x14ac:dyDescent="0.35">
      <c r="A676" s="115">
        <v>44533</v>
      </c>
      <c r="B676" s="224">
        <f t="shared" si="14"/>
        <v>882189</v>
      </c>
      <c r="C676" s="224">
        <v>4613</v>
      </c>
      <c r="D676" s="81">
        <f t="shared" si="16"/>
        <v>4344.1428571428569</v>
      </c>
    </row>
    <row r="677" spans="1:4" x14ac:dyDescent="0.35">
      <c r="A677" s="115">
        <v>44534</v>
      </c>
      <c r="B677" s="224">
        <f t="shared" ref="B677:B709" si="17">(B676+C677)</f>
        <v>884988</v>
      </c>
      <c r="C677" s="224">
        <v>2799</v>
      </c>
      <c r="D677" s="81">
        <f t="shared" si="16"/>
        <v>4399.1428571428569</v>
      </c>
    </row>
    <row r="678" spans="1:4" x14ac:dyDescent="0.35">
      <c r="A678" s="115">
        <v>44535</v>
      </c>
      <c r="B678" s="224">
        <f t="shared" si="17"/>
        <v>887270</v>
      </c>
      <c r="C678" s="224">
        <v>2282</v>
      </c>
      <c r="D678" s="81">
        <f t="shared" si="16"/>
        <v>4411.2857142857147</v>
      </c>
    </row>
    <row r="679" spans="1:4" x14ac:dyDescent="0.35">
      <c r="A679" s="115">
        <v>44536</v>
      </c>
      <c r="B679" s="224">
        <f t="shared" si="17"/>
        <v>893327</v>
      </c>
      <c r="C679" s="224">
        <v>6057</v>
      </c>
      <c r="D679" s="81">
        <f t="shared" si="16"/>
        <v>4443.5714285714284</v>
      </c>
    </row>
    <row r="680" spans="1:4" x14ac:dyDescent="0.35">
      <c r="A680" s="115">
        <v>44537</v>
      </c>
      <c r="B680" s="224">
        <f t="shared" si="17"/>
        <v>898857</v>
      </c>
      <c r="C680" s="224">
        <v>5530</v>
      </c>
      <c r="D680" s="81">
        <f t="shared" si="16"/>
        <v>4454.8571428571431</v>
      </c>
    </row>
    <row r="681" spans="1:4" x14ac:dyDescent="0.35">
      <c r="A681" s="115">
        <v>44538</v>
      </c>
      <c r="B681" s="224">
        <f t="shared" si="17"/>
        <v>903813</v>
      </c>
      <c r="C681" s="224">
        <v>4956</v>
      </c>
      <c r="D681" s="81">
        <f t="shared" si="16"/>
        <v>4463.1428571428569</v>
      </c>
    </row>
    <row r="682" spans="1:4" x14ac:dyDescent="0.35">
      <c r="A682" s="115">
        <v>44539</v>
      </c>
      <c r="B682" s="224">
        <f t="shared" si="17"/>
        <v>908651</v>
      </c>
      <c r="C682" s="27">
        <v>4838</v>
      </c>
      <c r="D682" s="81">
        <f t="shared" si="16"/>
        <v>4439.2857142857147</v>
      </c>
    </row>
    <row r="683" spans="1:4" x14ac:dyDescent="0.35">
      <c r="A683" s="115">
        <v>44540</v>
      </c>
      <c r="B683" s="224">
        <f t="shared" si="17"/>
        <v>913160</v>
      </c>
      <c r="C683" s="27">
        <v>4509</v>
      </c>
      <c r="D683" s="81">
        <f t="shared" si="16"/>
        <v>4424.4285714285716</v>
      </c>
    </row>
    <row r="684" spans="1:4" x14ac:dyDescent="0.35">
      <c r="A684" s="115">
        <v>44541</v>
      </c>
      <c r="B684" s="224">
        <f t="shared" si="17"/>
        <v>915670</v>
      </c>
      <c r="C684" s="27">
        <v>2510</v>
      </c>
      <c r="D684" s="81">
        <f t="shared" si="16"/>
        <v>4383.1428571428569</v>
      </c>
    </row>
    <row r="685" spans="1:4" x14ac:dyDescent="0.35">
      <c r="A685" s="115">
        <v>44542</v>
      </c>
      <c r="B685" s="224">
        <f t="shared" si="17"/>
        <v>918173</v>
      </c>
      <c r="C685" s="27">
        <v>2503</v>
      </c>
      <c r="D685" s="81">
        <f t="shared" si="16"/>
        <v>4414.7142857142853</v>
      </c>
    </row>
    <row r="686" spans="1:4" x14ac:dyDescent="0.35">
      <c r="A686" s="115">
        <v>44543</v>
      </c>
      <c r="B686" s="224">
        <f t="shared" si="17"/>
        <v>924511</v>
      </c>
      <c r="C686" s="27">
        <v>6338</v>
      </c>
      <c r="D686" s="81">
        <f t="shared" si="16"/>
        <v>4454.8571428571431</v>
      </c>
    </row>
    <row r="687" spans="1:4" x14ac:dyDescent="0.35">
      <c r="A687" s="115">
        <v>44544</v>
      </c>
      <c r="B687" s="224">
        <f t="shared" si="17"/>
        <v>930570</v>
      </c>
      <c r="C687" s="27">
        <v>6059</v>
      </c>
      <c r="D687" s="81">
        <f t="shared" si="16"/>
        <v>4530.4285714285716</v>
      </c>
    </row>
    <row r="688" spans="1:4" x14ac:dyDescent="0.35">
      <c r="A688" s="115">
        <v>44545</v>
      </c>
      <c r="B688" s="224">
        <f t="shared" si="17"/>
        <v>936814</v>
      </c>
      <c r="C688" s="27">
        <v>6244</v>
      </c>
      <c r="D688" s="81">
        <f t="shared" si="16"/>
        <v>4714.4285714285716</v>
      </c>
    </row>
    <row r="689" spans="1:4" x14ac:dyDescent="0.35">
      <c r="A689" s="115">
        <v>44546</v>
      </c>
      <c r="B689" s="224">
        <f t="shared" si="17"/>
        <v>942877</v>
      </c>
      <c r="C689" s="27">
        <v>6063</v>
      </c>
      <c r="D689" s="81">
        <f t="shared" si="16"/>
        <v>4889.4285714285716</v>
      </c>
    </row>
    <row r="690" spans="1:4" x14ac:dyDescent="0.35">
      <c r="A690" s="115">
        <v>44547</v>
      </c>
      <c r="B690" s="224">
        <f t="shared" si="17"/>
        <v>948724</v>
      </c>
      <c r="C690" s="27">
        <v>5847</v>
      </c>
      <c r="D690" s="81">
        <f t="shared" si="16"/>
        <v>5080.5714285714284</v>
      </c>
    </row>
    <row r="691" spans="1:4" x14ac:dyDescent="0.35">
      <c r="A691" s="115">
        <v>44548</v>
      </c>
      <c r="B691" s="224">
        <f t="shared" si="17"/>
        <v>952126</v>
      </c>
      <c r="C691" s="27">
        <v>3402</v>
      </c>
      <c r="D691" s="81">
        <f t="shared" si="16"/>
        <v>5208</v>
      </c>
    </row>
    <row r="692" spans="1:4" x14ac:dyDescent="0.35">
      <c r="A692" s="115">
        <v>44549</v>
      </c>
      <c r="B692" s="224">
        <f t="shared" si="17"/>
        <v>955398</v>
      </c>
      <c r="C692" s="27">
        <v>3272</v>
      </c>
      <c r="D692" s="81">
        <f t="shared" si="16"/>
        <v>5317.8571428571431</v>
      </c>
    </row>
    <row r="693" spans="1:4" x14ac:dyDescent="0.35">
      <c r="A693" s="115">
        <v>44550</v>
      </c>
      <c r="B693" s="224">
        <f t="shared" si="17"/>
        <v>964744</v>
      </c>
      <c r="C693" s="27">
        <v>9346</v>
      </c>
      <c r="D693" s="81">
        <f t="shared" si="16"/>
        <v>5747.5714285714284</v>
      </c>
    </row>
    <row r="694" spans="1:4" x14ac:dyDescent="0.35">
      <c r="A694" s="115">
        <v>44551</v>
      </c>
      <c r="B694" s="224">
        <f t="shared" si="17"/>
        <v>974905</v>
      </c>
      <c r="C694" s="27">
        <v>10161</v>
      </c>
      <c r="D694" s="81">
        <f t="shared" si="16"/>
        <v>6333.5714285714284</v>
      </c>
    </row>
    <row r="695" spans="1:4" x14ac:dyDescent="0.35">
      <c r="A695" s="115">
        <v>44552</v>
      </c>
      <c r="B695" s="224">
        <f t="shared" si="17"/>
        <v>985756</v>
      </c>
      <c r="C695" s="27">
        <v>10851</v>
      </c>
      <c r="D695" s="81">
        <f t="shared" si="16"/>
        <v>6991.7142857142853</v>
      </c>
    </row>
    <row r="696" spans="1:4" x14ac:dyDescent="0.35">
      <c r="A696" s="115">
        <v>44553</v>
      </c>
      <c r="B696" s="224">
        <f t="shared" si="17"/>
        <v>994374</v>
      </c>
      <c r="C696" s="27">
        <v>8618</v>
      </c>
      <c r="D696" s="81">
        <f t="shared" si="16"/>
        <v>7356.7142857142853</v>
      </c>
    </row>
    <row r="697" spans="1:4" x14ac:dyDescent="0.35">
      <c r="A697" s="115">
        <v>44554</v>
      </c>
      <c r="B697" s="224">
        <f t="shared" si="17"/>
        <v>997760</v>
      </c>
      <c r="C697" s="27">
        <v>3386</v>
      </c>
      <c r="D697" s="81">
        <f t="shared" si="16"/>
        <v>7005.1428571428569</v>
      </c>
    </row>
    <row r="698" spans="1:4" x14ac:dyDescent="0.35">
      <c r="A698" s="115">
        <v>44555</v>
      </c>
      <c r="B698" s="224">
        <f t="shared" si="17"/>
        <v>998794</v>
      </c>
      <c r="C698" s="27">
        <v>1034</v>
      </c>
      <c r="D698" s="81">
        <f t="shared" si="16"/>
        <v>6666.8571428571431</v>
      </c>
    </row>
    <row r="699" spans="1:4" x14ac:dyDescent="0.35">
      <c r="A699" s="115">
        <v>44556</v>
      </c>
      <c r="B699" s="224">
        <f t="shared" si="17"/>
        <v>1005198</v>
      </c>
      <c r="C699" s="27">
        <v>6404</v>
      </c>
      <c r="D699" s="81">
        <f t="shared" si="16"/>
        <v>7114.2857142857147</v>
      </c>
    </row>
    <row r="700" spans="1:4" x14ac:dyDescent="0.35">
      <c r="A700" s="115">
        <v>44557</v>
      </c>
      <c r="B700" s="224">
        <f t="shared" si="17"/>
        <v>1025211</v>
      </c>
      <c r="C700" s="27">
        <v>20013</v>
      </c>
      <c r="D700" s="81">
        <f t="shared" si="16"/>
        <v>8638.1428571428569</v>
      </c>
    </row>
    <row r="701" spans="1:4" x14ac:dyDescent="0.35">
      <c r="A701" s="115">
        <v>44558</v>
      </c>
      <c r="B701" s="224">
        <f t="shared" si="17"/>
        <v>1047719</v>
      </c>
      <c r="C701" s="27">
        <v>22508</v>
      </c>
      <c r="D701" s="81">
        <f t="shared" si="16"/>
        <v>10402</v>
      </c>
    </row>
    <row r="702" spans="1:4" x14ac:dyDescent="0.35">
      <c r="A702" s="115">
        <v>44559</v>
      </c>
      <c r="B702" s="224">
        <f t="shared" si="17"/>
        <v>1071345</v>
      </c>
      <c r="C702" s="27">
        <v>23626</v>
      </c>
      <c r="D702" s="81">
        <f t="shared" si="16"/>
        <v>12227</v>
      </c>
    </row>
    <row r="703" spans="1:4" x14ac:dyDescent="0.35">
      <c r="A703" s="115">
        <v>44560</v>
      </c>
      <c r="B703" s="224">
        <f t="shared" si="17"/>
        <v>1089622</v>
      </c>
      <c r="C703" s="27">
        <v>18277</v>
      </c>
      <c r="D703" s="81">
        <f t="shared" si="16"/>
        <v>13606.857142857143</v>
      </c>
    </row>
    <row r="704" spans="1:4" x14ac:dyDescent="0.35">
      <c r="A704" s="115">
        <v>44561</v>
      </c>
      <c r="B704" s="224">
        <f t="shared" si="17"/>
        <v>1097343</v>
      </c>
      <c r="C704" s="27">
        <v>7721</v>
      </c>
      <c r="D704" s="81">
        <f t="shared" si="16"/>
        <v>14226.142857142857</v>
      </c>
    </row>
    <row r="705" spans="1:4" x14ac:dyDescent="0.35">
      <c r="A705" s="115">
        <v>44562</v>
      </c>
      <c r="B705" s="224">
        <f t="shared" si="17"/>
        <v>1101963</v>
      </c>
      <c r="C705" s="27">
        <v>4620</v>
      </c>
      <c r="D705" s="81">
        <f t="shared" si="16"/>
        <v>14738.428571428571</v>
      </c>
    </row>
    <row r="706" spans="1:4" x14ac:dyDescent="0.35">
      <c r="A706" s="115">
        <v>44563</v>
      </c>
      <c r="B706" s="224">
        <f t="shared" si="17"/>
        <v>1113067</v>
      </c>
      <c r="C706" s="27">
        <v>11104</v>
      </c>
      <c r="D706" s="81">
        <f t="shared" si="16"/>
        <v>15409.857142857143</v>
      </c>
    </row>
    <row r="707" spans="1:4" x14ac:dyDescent="0.35">
      <c r="A707" s="115">
        <v>44564</v>
      </c>
      <c r="B707" s="224">
        <f t="shared" si="17"/>
        <v>1143447</v>
      </c>
      <c r="C707" s="27">
        <v>30380</v>
      </c>
      <c r="D707" s="81">
        <f t="shared" si="16"/>
        <v>16890.857142857141</v>
      </c>
    </row>
    <row r="708" spans="1:4" x14ac:dyDescent="0.35">
      <c r="A708" s="115">
        <v>44565</v>
      </c>
      <c r="B708" s="224">
        <f t="shared" si="17"/>
        <v>1157636</v>
      </c>
      <c r="C708" s="27">
        <v>14189</v>
      </c>
      <c r="D708" s="81">
        <f t="shared" si="16"/>
        <v>15702.428571428571</v>
      </c>
    </row>
    <row r="709" spans="1:4" x14ac:dyDescent="0.35">
      <c r="A709" s="115">
        <v>44566</v>
      </c>
      <c r="B709" s="224">
        <f t="shared" si="17"/>
        <v>1159950</v>
      </c>
      <c r="C709" s="27">
        <v>2314</v>
      </c>
      <c r="D709" s="81">
        <f t="shared" si="16"/>
        <v>12657.857142857143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54"/>
  <sheetViews>
    <sheetView workbookViewId="0">
      <pane ySplit="1" topLeftCell="A644" activePane="bottomLeft" state="frozen"/>
      <selection activeCell="F21" sqref="F21:G34"/>
      <selection pane="bottomLeft" activeCell="B654" sqref="B654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1</v>
      </c>
      <c r="C26" s="27">
        <v>3</v>
      </c>
    </row>
    <row r="27" spans="1:3" x14ac:dyDescent="0.35">
      <c r="A27" s="28">
        <v>43938</v>
      </c>
      <c r="B27" s="27">
        <f t="shared" si="0"/>
        <v>68</v>
      </c>
      <c r="C27" s="27">
        <v>7</v>
      </c>
    </row>
    <row r="28" spans="1:3" x14ac:dyDescent="0.35">
      <c r="A28" s="28">
        <v>43939</v>
      </c>
      <c r="B28" s="27">
        <f t="shared" si="0"/>
        <v>71</v>
      </c>
      <c r="C28" s="27">
        <v>3</v>
      </c>
    </row>
    <row r="29" spans="1:3" x14ac:dyDescent="0.35">
      <c r="A29" s="28">
        <v>43940</v>
      </c>
      <c r="B29" s="27">
        <f t="shared" si="0"/>
        <v>75</v>
      </c>
      <c r="C29" s="27">
        <v>4</v>
      </c>
    </row>
    <row r="30" spans="1:3" x14ac:dyDescent="0.35">
      <c r="A30" s="28">
        <v>43941</v>
      </c>
      <c r="B30" s="27">
        <f t="shared" si="0"/>
        <v>83</v>
      </c>
      <c r="C30" s="27">
        <v>8</v>
      </c>
    </row>
    <row r="31" spans="1:3" x14ac:dyDescent="0.35">
      <c r="A31" s="28">
        <v>43942</v>
      </c>
      <c r="B31" s="27">
        <f t="shared" si="0"/>
        <v>85</v>
      </c>
      <c r="C31" s="27">
        <v>2</v>
      </c>
    </row>
    <row r="32" spans="1:3" x14ac:dyDescent="0.35">
      <c r="A32" s="28">
        <v>43943</v>
      </c>
      <c r="B32" s="27">
        <f t="shared" si="0"/>
        <v>86</v>
      </c>
      <c r="C32" s="27">
        <v>1</v>
      </c>
    </row>
    <row r="33" spans="1:3" x14ac:dyDescent="0.35">
      <c r="A33" s="28">
        <v>43944</v>
      </c>
      <c r="B33" s="27">
        <f t="shared" si="0"/>
        <v>90</v>
      </c>
      <c r="C33" s="27">
        <v>4</v>
      </c>
    </row>
    <row r="34" spans="1:3" x14ac:dyDescent="0.35">
      <c r="A34" s="28">
        <v>43945</v>
      </c>
      <c r="B34" s="27">
        <f t="shared" si="0"/>
        <v>95</v>
      </c>
      <c r="C34" s="27">
        <v>5</v>
      </c>
    </row>
    <row r="35" spans="1:3" x14ac:dyDescent="0.35">
      <c r="A35" s="28">
        <v>43946</v>
      </c>
      <c r="B35" s="27">
        <f t="shared" si="0"/>
        <v>97</v>
      </c>
      <c r="C35" s="27">
        <v>2</v>
      </c>
    </row>
    <row r="36" spans="1:3" x14ac:dyDescent="0.35">
      <c r="A36" s="28">
        <v>43947</v>
      </c>
      <c r="B36" s="27">
        <f t="shared" si="0"/>
        <v>100</v>
      </c>
      <c r="C36" s="27">
        <v>3</v>
      </c>
    </row>
    <row r="37" spans="1:3" x14ac:dyDescent="0.35">
      <c r="A37" s="28">
        <v>43948</v>
      </c>
      <c r="B37" s="27">
        <f t="shared" si="0"/>
        <v>104</v>
      </c>
      <c r="C37" s="27">
        <v>4</v>
      </c>
    </row>
    <row r="38" spans="1:3" x14ac:dyDescent="0.35">
      <c r="A38" s="28">
        <v>43949</v>
      </c>
      <c r="B38" s="27">
        <f t="shared" si="0"/>
        <v>109</v>
      </c>
      <c r="C38" s="27">
        <v>5</v>
      </c>
    </row>
    <row r="39" spans="1:3" x14ac:dyDescent="0.35">
      <c r="A39" s="28">
        <v>43950</v>
      </c>
      <c r="B39" s="27">
        <f t="shared" si="0"/>
        <v>114</v>
      </c>
      <c r="C39" s="27">
        <v>5</v>
      </c>
    </row>
    <row r="40" spans="1:3" x14ac:dyDescent="0.35">
      <c r="A40" s="28">
        <v>43951</v>
      </c>
      <c r="B40" s="27">
        <f t="shared" si="0"/>
        <v>116</v>
      </c>
      <c r="C40" s="27">
        <v>2</v>
      </c>
    </row>
    <row r="41" spans="1:3" x14ac:dyDescent="0.35">
      <c r="A41" s="28">
        <v>43952</v>
      </c>
      <c r="B41" s="27">
        <f t="shared" si="0"/>
        <v>119</v>
      </c>
      <c r="C41" s="27">
        <v>3</v>
      </c>
    </row>
    <row r="42" spans="1:3" x14ac:dyDescent="0.35">
      <c r="A42" s="28">
        <v>43953</v>
      </c>
      <c r="B42" s="27">
        <f t="shared" si="0"/>
        <v>121</v>
      </c>
      <c r="C42" s="27">
        <v>2</v>
      </c>
    </row>
    <row r="43" spans="1:3" x14ac:dyDescent="0.35">
      <c r="A43" s="28">
        <v>43954</v>
      </c>
      <c r="B43" s="27">
        <f t="shared" si="0"/>
        <v>123</v>
      </c>
      <c r="C43" s="27">
        <v>2</v>
      </c>
    </row>
    <row r="44" spans="1:3" x14ac:dyDescent="0.35">
      <c r="A44" s="28">
        <v>43955</v>
      </c>
      <c r="B44" s="27">
        <f t="shared" si="0"/>
        <v>126</v>
      </c>
      <c r="C44" s="27">
        <v>3</v>
      </c>
    </row>
    <row r="45" spans="1:3" x14ac:dyDescent="0.35">
      <c r="A45" s="28">
        <v>43956</v>
      </c>
      <c r="B45" s="27">
        <f t="shared" si="0"/>
        <v>130</v>
      </c>
      <c r="C45" s="27">
        <v>4</v>
      </c>
    </row>
    <row r="46" spans="1:3" x14ac:dyDescent="0.35">
      <c r="A46" s="28">
        <v>43957</v>
      </c>
      <c r="B46" s="27">
        <f t="shared" si="0"/>
        <v>135</v>
      </c>
      <c r="C46" s="27">
        <v>5</v>
      </c>
    </row>
    <row r="47" spans="1:3" x14ac:dyDescent="0.35">
      <c r="A47" s="28">
        <v>43958</v>
      </c>
      <c r="B47" s="27">
        <f t="shared" si="0"/>
        <v>137</v>
      </c>
      <c r="C47" s="27">
        <v>2</v>
      </c>
    </row>
    <row r="48" spans="1:3" x14ac:dyDescent="0.35">
      <c r="A48" s="28">
        <v>43959</v>
      </c>
      <c r="B48" s="27">
        <f t="shared" si="0"/>
        <v>143</v>
      </c>
      <c r="C48" s="27">
        <v>6</v>
      </c>
    </row>
    <row r="49" spans="1:3" x14ac:dyDescent="0.35">
      <c r="A49" s="28">
        <v>43960</v>
      </c>
      <c r="B49" s="27">
        <f t="shared" si="0"/>
        <v>152</v>
      </c>
      <c r="C49" s="27">
        <v>9</v>
      </c>
    </row>
    <row r="50" spans="1:3" x14ac:dyDescent="0.35">
      <c r="A50" s="28">
        <v>43961</v>
      </c>
      <c r="B50" s="27">
        <f t="shared" si="0"/>
        <v>153</v>
      </c>
      <c r="C50" s="27">
        <v>1</v>
      </c>
    </row>
    <row r="51" spans="1:3" x14ac:dyDescent="0.35">
      <c r="A51" s="28">
        <v>43962</v>
      </c>
      <c r="B51" s="27">
        <f t="shared" si="0"/>
        <v>156</v>
      </c>
      <c r="C51" s="27">
        <v>3</v>
      </c>
    </row>
    <row r="52" spans="1:3" x14ac:dyDescent="0.35">
      <c r="A52" s="28">
        <v>43963</v>
      </c>
      <c r="B52" s="27">
        <f t="shared" si="0"/>
        <v>160</v>
      </c>
      <c r="C52" s="27">
        <v>4</v>
      </c>
    </row>
    <row r="53" spans="1:3" x14ac:dyDescent="0.35">
      <c r="A53" s="28">
        <v>43964</v>
      </c>
      <c r="B53" s="27">
        <f t="shared" si="0"/>
        <v>161</v>
      </c>
      <c r="C53" s="27">
        <v>1</v>
      </c>
    </row>
    <row r="54" spans="1:3" x14ac:dyDescent="0.35">
      <c r="A54" s="28">
        <v>43965</v>
      </c>
      <c r="B54" s="27">
        <f t="shared" si="0"/>
        <v>166</v>
      </c>
      <c r="C54" s="27">
        <v>5</v>
      </c>
    </row>
    <row r="55" spans="1:3" x14ac:dyDescent="0.35">
      <c r="A55" s="28">
        <v>43966</v>
      </c>
      <c r="B55" s="27">
        <f t="shared" si="0"/>
        <v>170</v>
      </c>
      <c r="C55" s="27">
        <v>4</v>
      </c>
    </row>
    <row r="56" spans="1:3" x14ac:dyDescent="0.35">
      <c r="A56" s="28">
        <v>43967</v>
      </c>
      <c r="B56" s="27">
        <f t="shared" si="0"/>
        <v>178</v>
      </c>
      <c r="C56" s="27">
        <v>8</v>
      </c>
    </row>
    <row r="57" spans="1:3" x14ac:dyDescent="0.35">
      <c r="A57" s="28">
        <v>43968</v>
      </c>
      <c r="B57" s="27">
        <f t="shared" si="0"/>
        <v>181</v>
      </c>
      <c r="C57" s="27">
        <v>3</v>
      </c>
    </row>
    <row r="58" spans="1:3" x14ac:dyDescent="0.35">
      <c r="A58" s="28">
        <v>43969</v>
      </c>
      <c r="B58" s="27">
        <f t="shared" si="0"/>
        <v>182</v>
      </c>
      <c r="C58" s="27">
        <v>1</v>
      </c>
    </row>
    <row r="59" spans="1:3" x14ac:dyDescent="0.35">
      <c r="A59" s="28">
        <v>43970</v>
      </c>
      <c r="B59" s="27">
        <f t="shared" si="0"/>
        <v>196</v>
      </c>
      <c r="C59" s="27">
        <v>14</v>
      </c>
    </row>
    <row r="60" spans="1:3" x14ac:dyDescent="0.35">
      <c r="A60" s="28">
        <v>43971</v>
      </c>
      <c r="B60" s="27">
        <f t="shared" si="0"/>
        <v>205</v>
      </c>
      <c r="C60" s="27">
        <v>9</v>
      </c>
    </row>
    <row r="61" spans="1:3" x14ac:dyDescent="0.35">
      <c r="A61" s="28">
        <v>43972</v>
      </c>
      <c r="B61" s="27">
        <f t="shared" si="0"/>
        <v>224</v>
      </c>
      <c r="C61" s="27">
        <v>19</v>
      </c>
    </row>
    <row r="62" spans="1:3" x14ac:dyDescent="0.35">
      <c r="A62" s="28">
        <v>43973</v>
      </c>
      <c r="B62" s="27">
        <f t="shared" si="0"/>
        <v>235</v>
      </c>
      <c r="C62" s="27">
        <v>11</v>
      </c>
    </row>
    <row r="63" spans="1:3" x14ac:dyDescent="0.35">
      <c r="A63" s="28">
        <v>43974</v>
      </c>
      <c r="B63" s="27">
        <f t="shared" si="0"/>
        <v>249</v>
      </c>
      <c r="C63" s="27">
        <v>14</v>
      </c>
    </row>
    <row r="64" spans="1:3" x14ac:dyDescent="0.35">
      <c r="A64" s="28">
        <v>43975</v>
      </c>
      <c r="B64" s="27">
        <f t="shared" si="0"/>
        <v>265</v>
      </c>
      <c r="C64" s="27">
        <v>16</v>
      </c>
    </row>
    <row r="65" spans="1:3" x14ac:dyDescent="0.35">
      <c r="A65" s="28">
        <v>43976</v>
      </c>
      <c r="B65" s="27">
        <f t="shared" si="0"/>
        <v>284</v>
      </c>
      <c r="C65" s="27">
        <v>19</v>
      </c>
    </row>
    <row r="66" spans="1:3" x14ac:dyDescent="0.35">
      <c r="A66" s="28">
        <v>43977</v>
      </c>
      <c r="B66" s="27">
        <f t="shared" si="0"/>
        <v>304</v>
      </c>
      <c r="C66" s="27">
        <v>20</v>
      </c>
    </row>
    <row r="67" spans="1:3" x14ac:dyDescent="0.35">
      <c r="A67" s="28">
        <v>43978</v>
      </c>
      <c r="B67" s="27">
        <f t="shared" si="0"/>
        <v>314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35">
      <c r="A69" s="28">
        <v>43980</v>
      </c>
      <c r="B69" s="27">
        <f t="shared" si="1"/>
        <v>336</v>
      </c>
      <c r="C69" s="27">
        <v>16</v>
      </c>
    </row>
    <row r="70" spans="1:3" x14ac:dyDescent="0.35">
      <c r="A70" s="28">
        <v>43981</v>
      </c>
      <c r="B70" s="27">
        <f t="shared" si="1"/>
        <v>344</v>
      </c>
      <c r="C70" s="27">
        <v>8</v>
      </c>
    </row>
    <row r="71" spans="1:3" x14ac:dyDescent="0.35">
      <c r="A71" s="28">
        <v>43982</v>
      </c>
      <c r="B71" s="27">
        <f t="shared" si="1"/>
        <v>350</v>
      </c>
      <c r="C71" s="27">
        <v>6</v>
      </c>
    </row>
    <row r="72" spans="1:3" x14ac:dyDescent="0.35">
      <c r="A72" s="28">
        <v>43983</v>
      </c>
      <c r="B72" s="27">
        <f t="shared" si="1"/>
        <v>356</v>
      </c>
      <c r="C72" s="158">
        <v>6</v>
      </c>
    </row>
    <row r="73" spans="1:3" x14ac:dyDescent="0.35">
      <c r="A73" s="28">
        <v>43984</v>
      </c>
      <c r="B73" s="27">
        <f t="shared" si="1"/>
        <v>364</v>
      </c>
      <c r="C73" s="158">
        <v>8</v>
      </c>
    </row>
    <row r="74" spans="1:3" x14ac:dyDescent="0.35">
      <c r="A74" s="28">
        <v>43985</v>
      </c>
      <c r="B74" s="27">
        <f t="shared" si="1"/>
        <v>366</v>
      </c>
      <c r="C74" s="158">
        <v>2</v>
      </c>
    </row>
    <row r="75" spans="1:3" x14ac:dyDescent="0.35">
      <c r="A75" s="28">
        <v>43986</v>
      </c>
      <c r="B75" s="27">
        <f t="shared" si="1"/>
        <v>367</v>
      </c>
      <c r="C75" s="158">
        <v>1</v>
      </c>
    </row>
    <row r="76" spans="1:3" x14ac:dyDescent="0.35">
      <c r="A76" s="28">
        <v>43987</v>
      </c>
      <c r="B76" s="27">
        <f t="shared" si="1"/>
        <v>371</v>
      </c>
      <c r="C76" s="158">
        <v>4</v>
      </c>
    </row>
    <row r="77" spans="1:3" x14ac:dyDescent="0.35">
      <c r="A77" s="28">
        <v>43988</v>
      </c>
      <c r="B77" s="27">
        <f t="shared" si="1"/>
        <v>374</v>
      </c>
      <c r="C77" s="158">
        <v>3</v>
      </c>
    </row>
    <row r="78" spans="1:3" x14ac:dyDescent="0.35">
      <c r="A78" s="28">
        <v>43989</v>
      </c>
      <c r="B78" s="27">
        <f t="shared" si="1"/>
        <v>384</v>
      </c>
      <c r="C78" s="158">
        <v>10</v>
      </c>
    </row>
    <row r="79" spans="1:3" x14ac:dyDescent="0.35">
      <c r="A79" s="28">
        <v>43990</v>
      </c>
      <c r="B79" s="27">
        <f t="shared" si="1"/>
        <v>389</v>
      </c>
      <c r="C79" s="158">
        <v>5</v>
      </c>
    </row>
    <row r="80" spans="1:3" x14ac:dyDescent="0.35">
      <c r="A80" s="28">
        <v>43991</v>
      </c>
      <c r="B80" s="27">
        <f t="shared" si="1"/>
        <v>398</v>
      </c>
      <c r="C80" s="158">
        <v>9</v>
      </c>
    </row>
    <row r="81" spans="1:3" x14ac:dyDescent="0.35">
      <c r="A81" s="28">
        <v>43992</v>
      </c>
      <c r="B81" s="27">
        <f t="shared" si="1"/>
        <v>410</v>
      </c>
      <c r="C81" s="158">
        <v>12</v>
      </c>
    </row>
    <row r="82" spans="1:3" x14ac:dyDescent="0.35">
      <c r="A82" s="28">
        <v>43993</v>
      </c>
      <c r="B82" s="27">
        <f t="shared" si="1"/>
        <v>418</v>
      </c>
      <c r="C82" s="158">
        <v>8</v>
      </c>
    </row>
    <row r="83" spans="1:3" x14ac:dyDescent="0.35">
      <c r="A83" s="28">
        <v>43994</v>
      </c>
      <c r="B83" s="27">
        <f t="shared" si="1"/>
        <v>425</v>
      </c>
      <c r="C83" s="158">
        <v>7</v>
      </c>
    </row>
    <row r="84" spans="1:3" x14ac:dyDescent="0.35">
      <c r="A84" s="28">
        <v>43995</v>
      </c>
      <c r="B84" s="27">
        <f t="shared" si="1"/>
        <v>432</v>
      </c>
      <c r="C84" s="158">
        <v>7</v>
      </c>
    </row>
    <row r="85" spans="1:3" x14ac:dyDescent="0.35">
      <c r="A85" s="28">
        <v>43996</v>
      </c>
      <c r="B85" s="27">
        <f t="shared" si="1"/>
        <v>437</v>
      </c>
      <c r="C85" s="158">
        <v>5</v>
      </c>
    </row>
    <row r="86" spans="1:3" x14ac:dyDescent="0.35">
      <c r="A86" s="28">
        <v>43997</v>
      </c>
      <c r="B86" s="27">
        <f t="shared" si="1"/>
        <v>445</v>
      </c>
      <c r="C86" s="158">
        <v>8</v>
      </c>
    </row>
    <row r="87" spans="1:3" x14ac:dyDescent="0.35">
      <c r="A87" s="28">
        <v>43998</v>
      </c>
      <c r="B87" s="27">
        <f t="shared" si="1"/>
        <v>455</v>
      </c>
      <c r="C87" s="158">
        <v>10</v>
      </c>
    </row>
    <row r="88" spans="1:3" x14ac:dyDescent="0.35">
      <c r="A88" s="28">
        <v>43999</v>
      </c>
      <c r="B88" s="27">
        <f t="shared" si="1"/>
        <v>475</v>
      </c>
      <c r="C88" s="158">
        <v>20</v>
      </c>
    </row>
    <row r="89" spans="1:3" x14ac:dyDescent="0.35">
      <c r="A89" s="28">
        <v>44000</v>
      </c>
      <c r="B89" s="27">
        <f t="shared" si="1"/>
        <v>480</v>
      </c>
      <c r="C89" s="158">
        <v>5</v>
      </c>
    </row>
    <row r="90" spans="1:3" x14ac:dyDescent="0.35">
      <c r="A90" s="28">
        <v>44001</v>
      </c>
      <c r="B90" s="27">
        <f t="shared" si="1"/>
        <v>484</v>
      </c>
      <c r="C90" s="158">
        <v>4</v>
      </c>
    </row>
    <row r="91" spans="1:3" x14ac:dyDescent="0.35">
      <c r="A91" s="28">
        <v>44002</v>
      </c>
      <c r="B91" s="27">
        <f t="shared" si="1"/>
        <v>488</v>
      </c>
      <c r="C91" s="158">
        <v>4</v>
      </c>
    </row>
    <row r="92" spans="1:3" x14ac:dyDescent="0.35">
      <c r="A92" s="28">
        <v>44003</v>
      </c>
      <c r="B92" s="27">
        <f t="shared" si="1"/>
        <v>491</v>
      </c>
      <c r="C92" s="158">
        <v>3</v>
      </c>
    </row>
    <row r="93" spans="1:3" x14ac:dyDescent="0.35">
      <c r="A93" s="28">
        <v>44004</v>
      </c>
      <c r="B93" s="27">
        <f t="shared" si="1"/>
        <v>498</v>
      </c>
      <c r="C93" s="158">
        <v>7</v>
      </c>
    </row>
    <row r="94" spans="1:3" x14ac:dyDescent="0.35">
      <c r="A94" s="28">
        <v>44005</v>
      </c>
      <c r="B94" s="27">
        <f t="shared" si="1"/>
        <v>502</v>
      </c>
      <c r="C94" s="158">
        <v>4</v>
      </c>
    </row>
    <row r="95" spans="1:3" x14ac:dyDescent="0.35">
      <c r="A95" s="28">
        <v>44006</v>
      </c>
      <c r="B95" s="27">
        <f t="shared" si="1"/>
        <v>512</v>
      </c>
      <c r="C95" s="158">
        <v>10</v>
      </c>
    </row>
    <row r="96" spans="1:3" x14ac:dyDescent="0.35">
      <c r="A96" s="28">
        <v>44007</v>
      </c>
      <c r="B96" s="27">
        <f t="shared" si="1"/>
        <v>520</v>
      </c>
      <c r="C96" s="158">
        <v>8</v>
      </c>
    </row>
    <row r="97" spans="1:3" x14ac:dyDescent="0.35">
      <c r="A97" s="28">
        <v>44008</v>
      </c>
      <c r="B97" s="27">
        <f t="shared" si="1"/>
        <v>526</v>
      </c>
      <c r="C97" s="158">
        <v>6</v>
      </c>
    </row>
    <row r="98" spans="1:3" x14ac:dyDescent="0.35">
      <c r="A98" s="28">
        <v>44009</v>
      </c>
      <c r="B98" s="27">
        <f t="shared" si="1"/>
        <v>529</v>
      </c>
      <c r="C98" s="158">
        <v>3</v>
      </c>
    </row>
    <row r="99" spans="1:3" x14ac:dyDescent="0.35">
      <c r="A99" s="28">
        <v>44010</v>
      </c>
      <c r="B99" s="27">
        <f t="shared" si="1"/>
        <v>533</v>
      </c>
      <c r="C99" s="158">
        <v>4</v>
      </c>
    </row>
    <row r="100" spans="1:3" x14ac:dyDescent="0.35">
      <c r="A100" s="28">
        <v>44011</v>
      </c>
      <c r="B100" s="27">
        <f t="shared" si="1"/>
        <v>542</v>
      </c>
      <c r="C100" s="158">
        <v>9</v>
      </c>
    </row>
    <row r="101" spans="1:3" x14ac:dyDescent="0.35">
      <c r="A101" s="28">
        <v>44012</v>
      </c>
      <c r="B101" s="27">
        <f t="shared" si="1"/>
        <v>548</v>
      </c>
      <c r="C101" s="158">
        <v>6</v>
      </c>
    </row>
    <row r="102" spans="1:3" x14ac:dyDescent="0.35">
      <c r="A102" s="28">
        <v>44013</v>
      </c>
      <c r="B102" s="27">
        <f t="shared" si="1"/>
        <v>558</v>
      </c>
      <c r="C102" s="158">
        <v>10</v>
      </c>
    </row>
    <row r="103" spans="1:3" x14ac:dyDescent="0.35">
      <c r="A103" s="28">
        <v>44014</v>
      </c>
      <c r="B103" s="27">
        <f t="shared" si="1"/>
        <v>567</v>
      </c>
      <c r="C103" s="158">
        <v>9</v>
      </c>
    </row>
    <row r="104" spans="1:3" x14ac:dyDescent="0.35">
      <c r="A104" s="28">
        <v>44015</v>
      </c>
      <c r="B104" s="27">
        <f t="shared" si="1"/>
        <v>576</v>
      </c>
      <c r="C104" s="158">
        <v>9</v>
      </c>
    </row>
    <row r="105" spans="1:3" x14ac:dyDescent="0.35">
      <c r="A105" s="28">
        <v>44016</v>
      </c>
      <c r="B105" s="27">
        <f t="shared" si="1"/>
        <v>587</v>
      </c>
      <c r="C105" s="158">
        <v>11</v>
      </c>
    </row>
    <row r="106" spans="1:3" x14ac:dyDescent="0.35">
      <c r="A106" s="28">
        <v>44017</v>
      </c>
      <c r="B106" s="27">
        <f t="shared" si="1"/>
        <v>600</v>
      </c>
      <c r="C106" s="158">
        <v>13</v>
      </c>
    </row>
    <row r="107" spans="1:3" x14ac:dyDescent="0.35">
      <c r="A107" s="28">
        <v>44018</v>
      </c>
      <c r="B107" s="27">
        <f t="shared" si="1"/>
        <v>614</v>
      </c>
      <c r="C107" s="158">
        <v>14</v>
      </c>
    </row>
    <row r="108" spans="1:3" x14ac:dyDescent="0.35">
      <c r="A108" s="28">
        <v>44019</v>
      </c>
      <c r="B108" s="27">
        <f t="shared" si="1"/>
        <v>631</v>
      </c>
      <c r="C108" s="158">
        <v>17</v>
      </c>
    </row>
    <row r="109" spans="1:3" x14ac:dyDescent="0.35">
      <c r="A109" s="28">
        <v>44020</v>
      </c>
      <c r="B109" s="27">
        <f t="shared" si="1"/>
        <v>648</v>
      </c>
      <c r="C109" s="158">
        <v>17</v>
      </c>
    </row>
    <row r="110" spans="1:3" x14ac:dyDescent="0.35">
      <c r="A110" s="28">
        <v>44021</v>
      </c>
      <c r="B110" s="27">
        <f t="shared" si="1"/>
        <v>666</v>
      </c>
      <c r="C110" s="158">
        <v>18</v>
      </c>
    </row>
    <row r="111" spans="1:3" x14ac:dyDescent="0.35">
      <c r="A111" s="28">
        <v>44022</v>
      </c>
      <c r="B111" s="27">
        <f t="shared" si="1"/>
        <v>672</v>
      </c>
      <c r="C111" s="158">
        <v>6</v>
      </c>
    </row>
    <row r="112" spans="1:3" x14ac:dyDescent="0.35">
      <c r="A112" s="28">
        <v>44023</v>
      </c>
      <c r="B112" s="27">
        <f t="shared" si="1"/>
        <v>687</v>
      </c>
      <c r="C112" s="158">
        <v>15</v>
      </c>
    </row>
    <row r="113" spans="1:3" x14ac:dyDescent="0.35">
      <c r="A113" s="28">
        <v>44024</v>
      </c>
      <c r="B113" s="27">
        <f t="shared" si="1"/>
        <v>722</v>
      </c>
      <c r="C113" s="158">
        <v>35</v>
      </c>
    </row>
    <row r="114" spans="1:3" x14ac:dyDescent="0.35">
      <c r="A114" s="28">
        <v>44025</v>
      </c>
      <c r="B114" s="27">
        <f t="shared" si="1"/>
        <v>727</v>
      </c>
      <c r="C114" s="158">
        <v>5</v>
      </c>
    </row>
    <row r="115" spans="1:3" x14ac:dyDescent="0.35">
      <c r="A115" s="28">
        <v>44026</v>
      </c>
      <c r="B115" s="27">
        <f t="shared" si="1"/>
        <v>745</v>
      </c>
      <c r="C115" s="158">
        <v>18</v>
      </c>
    </row>
    <row r="116" spans="1:3" x14ac:dyDescent="0.35">
      <c r="A116" s="28">
        <v>44027</v>
      </c>
      <c r="B116" s="27">
        <f t="shared" si="1"/>
        <v>748</v>
      </c>
      <c r="C116" s="158">
        <v>3</v>
      </c>
    </row>
    <row r="117" spans="1:3" x14ac:dyDescent="0.35">
      <c r="A117" s="28">
        <v>44028</v>
      </c>
      <c r="B117" s="27">
        <f t="shared" si="1"/>
        <v>773</v>
      </c>
      <c r="C117" s="158">
        <v>25</v>
      </c>
    </row>
    <row r="118" spans="1:3" x14ac:dyDescent="0.35">
      <c r="A118" s="28">
        <v>44029</v>
      </c>
      <c r="B118" s="27">
        <f t="shared" si="1"/>
        <v>778</v>
      </c>
      <c r="C118" s="158">
        <v>5</v>
      </c>
    </row>
    <row r="119" spans="1:3" x14ac:dyDescent="0.35">
      <c r="A119" s="28">
        <v>44030</v>
      </c>
      <c r="B119" s="27">
        <f t="shared" si="1"/>
        <v>797</v>
      </c>
      <c r="C119" s="158">
        <v>19</v>
      </c>
    </row>
    <row r="120" spans="1:3" x14ac:dyDescent="0.35">
      <c r="A120" s="28">
        <v>44031</v>
      </c>
      <c r="B120" s="27">
        <f t="shared" si="1"/>
        <v>811</v>
      </c>
      <c r="C120" s="158">
        <v>14</v>
      </c>
    </row>
    <row r="121" spans="1:3" x14ac:dyDescent="0.35">
      <c r="A121" s="28">
        <v>44032</v>
      </c>
      <c r="B121" s="27">
        <f t="shared" si="1"/>
        <v>841</v>
      </c>
      <c r="C121" s="158">
        <v>30</v>
      </c>
    </row>
    <row r="122" spans="1:3" x14ac:dyDescent="0.35">
      <c r="A122" s="28">
        <v>44033</v>
      </c>
      <c r="B122" s="27">
        <f t="shared" si="1"/>
        <v>873</v>
      </c>
      <c r="C122" s="158">
        <v>32</v>
      </c>
    </row>
    <row r="123" spans="1:3" x14ac:dyDescent="0.35">
      <c r="A123" s="28">
        <v>44034</v>
      </c>
      <c r="B123" s="27">
        <f t="shared" si="1"/>
        <v>915</v>
      </c>
      <c r="C123" s="158">
        <v>42</v>
      </c>
    </row>
    <row r="124" spans="1:3" x14ac:dyDescent="0.35">
      <c r="A124" s="28">
        <v>44035</v>
      </c>
      <c r="B124" s="27">
        <f t="shared" si="1"/>
        <v>938</v>
      </c>
      <c r="C124" s="158">
        <v>23</v>
      </c>
    </row>
    <row r="125" spans="1:3" x14ac:dyDescent="0.35">
      <c r="A125" s="28">
        <v>44036</v>
      </c>
      <c r="B125" s="27">
        <f t="shared" si="1"/>
        <v>959</v>
      </c>
      <c r="C125" s="158">
        <v>21</v>
      </c>
    </row>
    <row r="126" spans="1:3" x14ac:dyDescent="0.35">
      <c r="A126" s="28">
        <v>44037</v>
      </c>
      <c r="B126" s="27">
        <f t="shared" si="1"/>
        <v>995</v>
      </c>
      <c r="C126" s="158">
        <v>36</v>
      </c>
    </row>
    <row r="127" spans="1:3" x14ac:dyDescent="0.35">
      <c r="A127" s="28">
        <v>44038</v>
      </c>
      <c r="B127" s="27">
        <f t="shared" si="1"/>
        <v>1015</v>
      </c>
      <c r="C127" s="158">
        <v>20</v>
      </c>
    </row>
    <row r="128" spans="1:3" x14ac:dyDescent="0.35">
      <c r="A128" s="28">
        <v>44039</v>
      </c>
      <c r="B128" s="27">
        <f t="shared" si="1"/>
        <v>1047</v>
      </c>
      <c r="C128" s="158">
        <v>32</v>
      </c>
    </row>
    <row r="129" spans="1:3" x14ac:dyDescent="0.35">
      <c r="A129" s="28">
        <v>44040</v>
      </c>
      <c r="B129" s="27">
        <f t="shared" si="1"/>
        <v>1078</v>
      </c>
      <c r="C129" s="158">
        <v>31</v>
      </c>
    </row>
    <row r="130" spans="1:3" x14ac:dyDescent="0.35">
      <c r="A130" s="28">
        <v>44041</v>
      </c>
      <c r="B130" s="27">
        <f t="shared" si="1"/>
        <v>1095</v>
      </c>
      <c r="C130" s="158">
        <v>17</v>
      </c>
    </row>
    <row r="131" spans="1:3" x14ac:dyDescent="0.35">
      <c r="A131" s="28">
        <v>44042</v>
      </c>
      <c r="B131" s="27">
        <f t="shared" si="1"/>
        <v>1126</v>
      </c>
      <c r="C131" s="158">
        <v>31</v>
      </c>
    </row>
    <row r="132" spans="1:3" x14ac:dyDescent="0.35">
      <c r="A132" s="28">
        <v>44043</v>
      </c>
      <c r="B132" s="27">
        <f t="shared" ref="B132:B195" si="2">B131+C132</f>
        <v>1131</v>
      </c>
      <c r="C132" s="158">
        <v>5</v>
      </c>
    </row>
    <row r="133" spans="1:3" x14ac:dyDescent="0.35">
      <c r="A133" s="28">
        <v>44044</v>
      </c>
      <c r="B133" s="27">
        <f t="shared" si="2"/>
        <v>1142</v>
      </c>
      <c r="C133" s="158">
        <v>11</v>
      </c>
    </row>
    <row r="134" spans="1:3" x14ac:dyDescent="0.35">
      <c r="A134" s="28">
        <v>44045</v>
      </c>
      <c r="B134" s="27">
        <f t="shared" si="2"/>
        <v>1161</v>
      </c>
      <c r="C134" s="158">
        <v>19</v>
      </c>
    </row>
    <row r="135" spans="1:3" x14ac:dyDescent="0.35">
      <c r="A135" s="28">
        <v>44046</v>
      </c>
      <c r="B135" s="27">
        <f t="shared" si="2"/>
        <v>1175</v>
      </c>
      <c r="C135" s="158">
        <v>14</v>
      </c>
    </row>
    <row r="136" spans="1:3" x14ac:dyDescent="0.35">
      <c r="A136" s="28">
        <v>44047</v>
      </c>
      <c r="B136" s="27">
        <f t="shared" si="2"/>
        <v>1193</v>
      </c>
      <c r="C136" s="158">
        <v>18</v>
      </c>
    </row>
    <row r="137" spans="1:3" x14ac:dyDescent="0.35">
      <c r="A137" s="28">
        <v>44048</v>
      </c>
      <c r="B137" s="27">
        <f t="shared" si="2"/>
        <v>1220</v>
      </c>
      <c r="C137" s="158">
        <v>27</v>
      </c>
    </row>
    <row r="138" spans="1:3" x14ac:dyDescent="0.35">
      <c r="A138" s="28">
        <v>44049</v>
      </c>
      <c r="B138" s="27">
        <f t="shared" si="2"/>
        <v>1243</v>
      </c>
      <c r="C138" s="158">
        <v>23</v>
      </c>
    </row>
    <row r="139" spans="1:3" x14ac:dyDescent="0.35">
      <c r="A139" s="28">
        <v>44050</v>
      </c>
      <c r="B139" s="27">
        <f t="shared" si="2"/>
        <v>1255</v>
      </c>
      <c r="C139" s="158">
        <v>12</v>
      </c>
    </row>
    <row r="140" spans="1:3" x14ac:dyDescent="0.35">
      <c r="A140" s="28">
        <v>44051</v>
      </c>
      <c r="B140" s="27">
        <f t="shared" si="2"/>
        <v>1270</v>
      </c>
      <c r="C140" s="158">
        <v>15</v>
      </c>
    </row>
    <row r="141" spans="1:3" x14ac:dyDescent="0.35">
      <c r="A141" s="28">
        <v>44052</v>
      </c>
      <c r="B141" s="27">
        <f t="shared" si="2"/>
        <v>1279</v>
      </c>
      <c r="C141" s="158">
        <v>9</v>
      </c>
    </row>
    <row r="142" spans="1:3" x14ac:dyDescent="0.35">
      <c r="A142" s="28">
        <v>44053</v>
      </c>
      <c r="B142" s="27">
        <f t="shared" si="2"/>
        <v>1301</v>
      </c>
      <c r="C142" s="158">
        <v>22</v>
      </c>
    </row>
    <row r="143" spans="1:3" x14ac:dyDescent="0.35">
      <c r="A143" s="28">
        <v>44054</v>
      </c>
      <c r="B143" s="27">
        <f t="shared" si="2"/>
        <v>1310</v>
      </c>
      <c r="C143" s="158">
        <v>9</v>
      </c>
    </row>
    <row r="144" spans="1:3" x14ac:dyDescent="0.35">
      <c r="A144" s="28">
        <v>44055</v>
      </c>
      <c r="B144" s="27">
        <f t="shared" si="2"/>
        <v>1326</v>
      </c>
      <c r="C144" s="158">
        <v>16</v>
      </c>
    </row>
    <row r="145" spans="1:3" x14ac:dyDescent="0.35">
      <c r="A145" s="28">
        <v>44056</v>
      </c>
      <c r="B145" s="27">
        <f t="shared" si="2"/>
        <v>1343</v>
      </c>
      <c r="C145" s="158">
        <v>17</v>
      </c>
    </row>
    <row r="146" spans="1:3" x14ac:dyDescent="0.35">
      <c r="A146" s="28">
        <v>44057</v>
      </c>
      <c r="B146" s="27">
        <f t="shared" si="2"/>
        <v>1366</v>
      </c>
      <c r="C146" s="158">
        <v>23</v>
      </c>
    </row>
    <row r="147" spans="1:3" x14ac:dyDescent="0.35">
      <c r="A147" s="28">
        <v>44058</v>
      </c>
      <c r="B147" s="27">
        <f t="shared" si="2"/>
        <v>1368</v>
      </c>
      <c r="C147" s="158">
        <v>2</v>
      </c>
    </row>
    <row r="148" spans="1:3" x14ac:dyDescent="0.35">
      <c r="A148" s="28">
        <v>44059</v>
      </c>
      <c r="B148" s="27">
        <f t="shared" si="2"/>
        <v>1382</v>
      </c>
      <c r="C148" s="158">
        <v>14</v>
      </c>
    </row>
    <row r="149" spans="1:3" x14ac:dyDescent="0.35">
      <c r="A149" s="28">
        <v>44060</v>
      </c>
      <c r="B149" s="27">
        <f t="shared" si="2"/>
        <v>1399</v>
      </c>
      <c r="C149" s="158">
        <v>17</v>
      </c>
    </row>
    <row r="150" spans="1:3" x14ac:dyDescent="0.35">
      <c r="A150" s="28">
        <v>44061</v>
      </c>
      <c r="B150" s="27">
        <f t="shared" si="2"/>
        <v>1399</v>
      </c>
      <c r="C150" s="158">
        <v>0</v>
      </c>
    </row>
    <row r="151" spans="1:3" x14ac:dyDescent="0.35">
      <c r="A151" s="28">
        <v>44062</v>
      </c>
      <c r="B151" s="27">
        <f t="shared" si="2"/>
        <v>1422</v>
      </c>
      <c r="C151" s="224">
        <v>23</v>
      </c>
    </row>
    <row r="152" spans="1:3" x14ac:dyDescent="0.35">
      <c r="A152" s="28">
        <v>44063</v>
      </c>
      <c r="B152" s="27">
        <f t="shared" si="2"/>
        <v>1437</v>
      </c>
      <c r="C152" s="224">
        <v>15</v>
      </c>
    </row>
    <row r="153" spans="1:3" x14ac:dyDescent="0.35">
      <c r="A153" s="28">
        <v>44064</v>
      </c>
      <c r="B153" s="27">
        <f t="shared" si="2"/>
        <v>1451</v>
      </c>
      <c r="C153" s="224">
        <v>14</v>
      </c>
    </row>
    <row r="154" spans="1:3" x14ac:dyDescent="0.35">
      <c r="A154" s="28">
        <v>44065</v>
      </c>
      <c r="B154" s="27">
        <f t="shared" si="2"/>
        <v>1468</v>
      </c>
      <c r="C154" s="224">
        <v>17</v>
      </c>
    </row>
    <row r="155" spans="1:3" x14ac:dyDescent="0.35">
      <c r="A155" s="28">
        <v>44066</v>
      </c>
      <c r="B155" s="27">
        <f t="shared" si="2"/>
        <v>1484</v>
      </c>
      <c r="C155" s="224">
        <v>16</v>
      </c>
    </row>
    <row r="156" spans="1:3" x14ac:dyDescent="0.35">
      <c r="A156" s="28">
        <v>44067</v>
      </c>
      <c r="B156" s="27">
        <f t="shared" si="2"/>
        <v>1501</v>
      </c>
      <c r="C156" s="224">
        <v>17</v>
      </c>
    </row>
    <row r="157" spans="1:3" x14ac:dyDescent="0.35">
      <c r="A157" s="28">
        <v>44068</v>
      </c>
      <c r="B157" s="27">
        <f t="shared" si="2"/>
        <v>1523</v>
      </c>
      <c r="C157" s="224">
        <v>22</v>
      </c>
    </row>
    <row r="158" spans="1:3" x14ac:dyDescent="0.35">
      <c r="A158" s="28">
        <v>44069</v>
      </c>
      <c r="B158" s="27">
        <f t="shared" si="2"/>
        <v>1554</v>
      </c>
      <c r="C158" s="224">
        <v>31</v>
      </c>
    </row>
    <row r="159" spans="1:3" x14ac:dyDescent="0.35">
      <c r="A159" s="28">
        <v>44070</v>
      </c>
      <c r="B159" s="27">
        <f t="shared" si="2"/>
        <v>1558</v>
      </c>
      <c r="C159" s="224">
        <v>4</v>
      </c>
    </row>
    <row r="160" spans="1:3" x14ac:dyDescent="0.35">
      <c r="A160" s="28">
        <v>44071</v>
      </c>
      <c r="B160" s="27">
        <f t="shared" si="2"/>
        <v>1583</v>
      </c>
      <c r="C160" s="224">
        <v>25</v>
      </c>
    </row>
    <row r="161" spans="1:3" x14ac:dyDescent="0.35">
      <c r="A161" s="28">
        <v>44072</v>
      </c>
      <c r="B161" s="27">
        <f t="shared" si="2"/>
        <v>1601</v>
      </c>
      <c r="C161" s="224">
        <v>18</v>
      </c>
    </row>
    <row r="162" spans="1:3" x14ac:dyDescent="0.35">
      <c r="A162" s="28">
        <v>44073</v>
      </c>
      <c r="B162" s="27">
        <f t="shared" si="2"/>
        <v>1616</v>
      </c>
      <c r="C162" s="224">
        <v>15</v>
      </c>
    </row>
    <row r="163" spans="1:3" x14ac:dyDescent="0.35">
      <c r="A163" s="28">
        <v>44074</v>
      </c>
      <c r="B163" s="27">
        <f t="shared" si="2"/>
        <v>1621</v>
      </c>
      <c r="C163" s="224">
        <v>5</v>
      </c>
    </row>
    <row r="164" spans="1:3" x14ac:dyDescent="0.35">
      <c r="A164" s="28">
        <v>44075</v>
      </c>
      <c r="B164" s="27">
        <f t="shared" si="2"/>
        <v>1635</v>
      </c>
      <c r="C164" s="224">
        <v>14</v>
      </c>
    </row>
    <row r="165" spans="1:3" x14ac:dyDescent="0.35">
      <c r="A165" s="28">
        <v>44076</v>
      </c>
      <c r="B165" s="27">
        <f t="shared" si="2"/>
        <v>1653</v>
      </c>
      <c r="C165" s="224">
        <v>18</v>
      </c>
    </row>
    <row r="166" spans="1:3" x14ac:dyDescent="0.35">
      <c r="A166" s="28">
        <v>44077</v>
      </c>
      <c r="B166" s="27">
        <f t="shared" si="2"/>
        <v>1678</v>
      </c>
      <c r="C166" s="224">
        <v>25</v>
      </c>
    </row>
    <row r="167" spans="1:3" x14ac:dyDescent="0.35">
      <c r="A167" s="28">
        <v>44078</v>
      </c>
      <c r="B167" s="27">
        <f t="shared" si="2"/>
        <v>1694</v>
      </c>
      <c r="C167" s="224">
        <v>16</v>
      </c>
    </row>
    <row r="168" spans="1:3" x14ac:dyDescent="0.35">
      <c r="A168" s="28">
        <v>44079</v>
      </c>
      <c r="B168" s="27">
        <f t="shared" si="2"/>
        <v>1704</v>
      </c>
      <c r="C168" s="224">
        <v>10</v>
      </c>
    </row>
    <row r="169" spans="1:3" x14ac:dyDescent="0.35">
      <c r="A169" s="28">
        <v>44080</v>
      </c>
      <c r="B169" s="27">
        <f t="shared" si="2"/>
        <v>1722</v>
      </c>
      <c r="C169" s="224">
        <v>18</v>
      </c>
    </row>
    <row r="170" spans="1:3" x14ac:dyDescent="0.35">
      <c r="A170" s="28">
        <v>44081</v>
      </c>
      <c r="B170" s="27">
        <f t="shared" si="2"/>
        <v>1743</v>
      </c>
      <c r="C170" s="224">
        <v>21</v>
      </c>
    </row>
    <row r="171" spans="1:3" x14ac:dyDescent="0.35">
      <c r="A171" s="28">
        <v>44082</v>
      </c>
      <c r="B171" s="27">
        <f t="shared" si="2"/>
        <v>1751</v>
      </c>
      <c r="C171" s="224">
        <v>8</v>
      </c>
    </row>
    <row r="172" spans="1:3" x14ac:dyDescent="0.35">
      <c r="A172" s="28">
        <v>44083</v>
      </c>
      <c r="B172" s="27">
        <f t="shared" si="2"/>
        <v>1781</v>
      </c>
      <c r="C172" s="224">
        <v>30</v>
      </c>
    </row>
    <row r="173" spans="1:3" x14ac:dyDescent="0.35">
      <c r="A173" s="28">
        <v>44084</v>
      </c>
      <c r="B173" s="27">
        <f t="shared" si="2"/>
        <v>1791</v>
      </c>
      <c r="C173" s="224">
        <v>10</v>
      </c>
    </row>
    <row r="174" spans="1:3" x14ac:dyDescent="0.35">
      <c r="A174" s="28">
        <v>44085</v>
      </c>
      <c r="B174" s="27">
        <f t="shared" si="2"/>
        <v>1813</v>
      </c>
      <c r="C174" s="224">
        <v>22</v>
      </c>
    </row>
    <row r="175" spans="1:3" x14ac:dyDescent="0.35">
      <c r="A175" s="28">
        <v>44086</v>
      </c>
      <c r="B175" s="27">
        <f t="shared" si="2"/>
        <v>1826</v>
      </c>
      <c r="C175" s="224">
        <v>13</v>
      </c>
    </row>
    <row r="176" spans="1:3" x14ac:dyDescent="0.35">
      <c r="A176" s="28">
        <v>44087</v>
      </c>
      <c r="B176" s="27">
        <f t="shared" si="2"/>
        <v>1847</v>
      </c>
      <c r="C176" s="224">
        <v>21</v>
      </c>
    </row>
    <row r="177" spans="1:3" x14ac:dyDescent="0.35">
      <c r="A177" s="28">
        <v>44088</v>
      </c>
      <c r="B177" s="27">
        <f t="shared" si="2"/>
        <v>1858</v>
      </c>
      <c r="C177" s="224">
        <v>11</v>
      </c>
    </row>
    <row r="178" spans="1:3" x14ac:dyDescent="0.35">
      <c r="A178" s="28">
        <v>44089</v>
      </c>
      <c r="B178" s="27">
        <f t="shared" si="2"/>
        <v>1870</v>
      </c>
      <c r="C178" s="224">
        <v>12</v>
      </c>
    </row>
    <row r="179" spans="1:3" x14ac:dyDescent="0.35">
      <c r="A179" s="28">
        <v>44090</v>
      </c>
      <c r="B179" s="27">
        <f t="shared" si="2"/>
        <v>1894</v>
      </c>
      <c r="C179" s="224">
        <v>24</v>
      </c>
    </row>
    <row r="180" spans="1:3" x14ac:dyDescent="0.35">
      <c r="A180" s="28">
        <v>44091</v>
      </c>
      <c r="B180" s="27">
        <f t="shared" si="2"/>
        <v>1919</v>
      </c>
      <c r="C180" s="224">
        <v>25</v>
      </c>
    </row>
    <row r="181" spans="1:3" x14ac:dyDescent="0.35">
      <c r="A181" s="28">
        <v>44092</v>
      </c>
      <c r="B181" s="27">
        <f t="shared" si="2"/>
        <v>1946</v>
      </c>
      <c r="C181" s="224">
        <v>27</v>
      </c>
    </row>
    <row r="182" spans="1:3" x14ac:dyDescent="0.35">
      <c r="A182" s="28">
        <v>44093</v>
      </c>
      <c r="B182" s="27">
        <f t="shared" si="2"/>
        <v>1966</v>
      </c>
      <c r="C182" s="224">
        <v>20</v>
      </c>
    </row>
    <row r="183" spans="1:3" x14ac:dyDescent="0.35">
      <c r="A183" s="28">
        <v>44094</v>
      </c>
      <c r="B183" s="27">
        <f t="shared" si="2"/>
        <v>1985</v>
      </c>
      <c r="C183" s="224">
        <v>19</v>
      </c>
    </row>
    <row r="184" spans="1:3" x14ac:dyDescent="0.35">
      <c r="A184" s="28">
        <v>44095</v>
      </c>
      <c r="B184" s="27">
        <f t="shared" si="2"/>
        <v>2008</v>
      </c>
      <c r="C184" s="224">
        <v>23</v>
      </c>
    </row>
    <row r="185" spans="1:3" x14ac:dyDescent="0.35">
      <c r="A185" s="28">
        <v>44096</v>
      </c>
      <c r="B185" s="27">
        <f t="shared" si="2"/>
        <v>2016</v>
      </c>
      <c r="C185" s="224">
        <v>8</v>
      </c>
    </row>
    <row r="186" spans="1:3" x14ac:dyDescent="0.35">
      <c r="A186" s="28">
        <v>44097</v>
      </c>
      <c r="B186" s="27">
        <f t="shared" si="2"/>
        <v>2063</v>
      </c>
      <c r="C186" s="224">
        <v>47</v>
      </c>
    </row>
    <row r="187" spans="1:3" x14ac:dyDescent="0.35">
      <c r="A187" s="28">
        <v>44098</v>
      </c>
      <c r="B187" s="27">
        <f t="shared" si="2"/>
        <v>2099</v>
      </c>
      <c r="C187" s="224">
        <v>36</v>
      </c>
    </row>
    <row r="188" spans="1:3" x14ac:dyDescent="0.35">
      <c r="A188" s="28">
        <v>44099</v>
      </c>
      <c r="B188" s="27">
        <f t="shared" si="2"/>
        <v>2134</v>
      </c>
      <c r="C188" s="224">
        <v>35</v>
      </c>
    </row>
    <row r="189" spans="1:3" x14ac:dyDescent="0.35">
      <c r="A189" s="28">
        <v>44100</v>
      </c>
      <c r="B189" s="27">
        <f t="shared" si="2"/>
        <v>2158</v>
      </c>
      <c r="C189" s="224">
        <v>24</v>
      </c>
    </row>
    <row r="190" spans="1:3" x14ac:dyDescent="0.35">
      <c r="A190" s="28">
        <v>44101</v>
      </c>
      <c r="B190" s="27">
        <f t="shared" si="2"/>
        <v>2186</v>
      </c>
      <c r="C190" s="224">
        <v>28</v>
      </c>
    </row>
    <row r="191" spans="1:3" x14ac:dyDescent="0.35">
      <c r="A191" s="28">
        <v>44102</v>
      </c>
      <c r="B191" s="27">
        <f t="shared" si="2"/>
        <v>2220</v>
      </c>
      <c r="C191" s="224">
        <v>34</v>
      </c>
    </row>
    <row r="192" spans="1:3" x14ac:dyDescent="0.35">
      <c r="A192" s="28">
        <v>44103</v>
      </c>
      <c r="B192" s="27">
        <f t="shared" si="2"/>
        <v>2257</v>
      </c>
      <c r="C192" s="224">
        <v>37</v>
      </c>
    </row>
    <row r="193" spans="1:3" x14ac:dyDescent="0.35">
      <c r="A193" s="28">
        <v>44104</v>
      </c>
      <c r="B193" s="27">
        <f t="shared" si="2"/>
        <v>2304</v>
      </c>
      <c r="C193" s="224">
        <v>47</v>
      </c>
    </row>
    <row r="194" spans="1:3" x14ac:dyDescent="0.35">
      <c r="A194" s="28">
        <v>44105</v>
      </c>
      <c r="B194" s="27">
        <f t="shared" si="2"/>
        <v>2340</v>
      </c>
      <c r="C194" s="224">
        <v>36</v>
      </c>
    </row>
    <row r="195" spans="1:3" x14ac:dyDescent="0.35">
      <c r="A195" s="28">
        <v>44106</v>
      </c>
      <c r="B195" s="27">
        <f t="shared" si="2"/>
        <v>2366</v>
      </c>
      <c r="C195" s="224">
        <v>26</v>
      </c>
    </row>
    <row r="196" spans="1:3" x14ac:dyDescent="0.35">
      <c r="A196" s="28">
        <v>44107</v>
      </c>
      <c r="B196" s="27">
        <f t="shared" ref="B196:B259" si="3">B195+C196</f>
        <v>2411</v>
      </c>
      <c r="C196" s="224">
        <v>45</v>
      </c>
    </row>
    <row r="197" spans="1:3" x14ac:dyDescent="0.35">
      <c r="A197" s="28">
        <v>44108</v>
      </c>
      <c r="B197" s="27">
        <f t="shared" si="3"/>
        <v>2451</v>
      </c>
      <c r="C197" s="224">
        <v>40</v>
      </c>
    </row>
    <row r="198" spans="1:3" x14ac:dyDescent="0.35">
      <c r="A198" s="28">
        <v>44109</v>
      </c>
      <c r="B198" s="27">
        <f t="shared" si="3"/>
        <v>2468</v>
      </c>
      <c r="C198" s="224">
        <v>17</v>
      </c>
    </row>
    <row r="199" spans="1:3" x14ac:dyDescent="0.35">
      <c r="A199" s="28">
        <v>44110</v>
      </c>
      <c r="B199" s="27">
        <f t="shared" si="3"/>
        <v>2503</v>
      </c>
      <c r="C199" s="224">
        <v>35</v>
      </c>
    </row>
    <row r="200" spans="1:3" x14ac:dyDescent="0.35">
      <c r="A200" s="28">
        <v>44111</v>
      </c>
      <c r="B200" s="27">
        <f t="shared" si="3"/>
        <v>2534</v>
      </c>
      <c r="C200" s="224">
        <v>31</v>
      </c>
    </row>
    <row r="201" spans="1:3" x14ac:dyDescent="0.35">
      <c r="A201" s="28">
        <v>44112</v>
      </c>
      <c r="B201" s="27">
        <f t="shared" si="3"/>
        <v>2609</v>
      </c>
      <c r="C201" s="224">
        <v>75</v>
      </c>
    </row>
    <row r="202" spans="1:3" x14ac:dyDescent="0.35">
      <c r="A202" s="28">
        <v>44113</v>
      </c>
      <c r="B202" s="27">
        <f t="shared" si="3"/>
        <v>2637</v>
      </c>
      <c r="C202" s="224">
        <v>28</v>
      </c>
    </row>
    <row r="203" spans="1:3" x14ac:dyDescent="0.35">
      <c r="A203" s="28">
        <v>44114</v>
      </c>
      <c r="B203" s="27">
        <f t="shared" si="3"/>
        <v>2669</v>
      </c>
      <c r="C203" s="224">
        <v>32</v>
      </c>
    </row>
    <row r="204" spans="1:3" x14ac:dyDescent="0.35">
      <c r="A204" s="28">
        <v>44115</v>
      </c>
      <c r="B204" s="27">
        <f t="shared" si="3"/>
        <v>2716</v>
      </c>
      <c r="C204" s="224">
        <v>47</v>
      </c>
    </row>
    <row r="205" spans="1:3" x14ac:dyDescent="0.35">
      <c r="A205" s="28">
        <v>44116</v>
      </c>
      <c r="B205" s="27">
        <f t="shared" si="3"/>
        <v>2764</v>
      </c>
      <c r="C205" s="224">
        <v>48</v>
      </c>
    </row>
    <row r="206" spans="1:3" x14ac:dyDescent="0.35">
      <c r="A206" s="28">
        <v>44117</v>
      </c>
      <c r="B206" s="27">
        <f t="shared" si="3"/>
        <v>2794</v>
      </c>
      <c r="C206" s="224">
        <v>30</v>
      </c>
    </row>
    <row r="207" spans="1:3" x14ac:dyDescent="0.35">
      <c r="A207" s="28">
        <v>44118</v>
      </c>
      <c r="B207" s="27">
        <f t="shared" si="3"/>
        <v>2836</v>
      </c>
      <c r="C207" s="224">
        <v>42</v>
      </c>
    </row>
    <row r="208" spans="1:3" x14ac:dyDescent="0.35">
      <c r="A208" s="28">
        <v>44119</v>
      </c>
      <c r="B208" s="27">
        <f t="shared" si="3"/>
        <v>2869</v>
      </c>
      <c r="C208" s="224">
        <v>33</v>
      </c>
    </row>
    <row r="209" spans="1:3" x14ac:dyDescent="0.35">
      <c r="A209" s="28">
        <v>44120</v>
      </c>
      <c r="B209" s="27">
        <f t="shared" si="3"/>
        <v>2911</v>
      </c>
      <c r="C209" s="224">
        <v>42</v>
      </c>
    </row>
    <row r="210" spans="1:3" x14ac:dyDescent="0.35">
      <c r="A210" s="28">
        <v>44121</v>
      </c>
      <c r="B210" s="27">
        <f t="shared" si="3"/>
        <v>2961</v>
      </c>
      <c r="C210" s="224">
        <v>50</v>
      </c>
    </row>
    <row r="211" spans="1:3" x14ac:dyDescent="0.35">
      <c r="A211" s="28">
        <v>44122</v>
      </c>
      <c r="B211" s="27">
        <f t="shared" si="3"/>
        <v>3007</v>
      </c>
      <c r="C211" s="224">
        <v>46</v>
      </c>
    </row>
    <row r="212" spans="1:3" x14ac:dyDescent="0.35">
      <c r="A212" s="28">
        <v>44123</v>
      </c>
      <c r="B212" s="27">
        <f t="shared" si="3"/>
        <v>3073</v>
      </c>
      <c r="C212" s="224">
        <v>66</v>
      </c>
    </row>
    <row r="213" spans="1:3" x14ac:dyDescent="0.35">
      <c r="A213" s="28">
        <v>44124</v>
      </c>
      <c r="B213" s="27">
        <f t="shared" si="3"/>
        <v>3125</v>
      </c>
      <c r="C213" s="224">
        <v>52</v>
      </c>
    </row>
    <row r="214" spans="1:3" x14ac:dyDescent="0.35">
      <c r="A214" s="28">
        <v>44125</v>
      </c>
      <c r="B214" s="27">
        <f t="shared" si="3"/>
        <v>3200</v>
      </c>
      <c r="C214" s="224">
        <v>75</v>
      </c>
    </row>
    <row r="215" spans="1:3" x14ac:dyDescent="0.35">
      <c r="A215" s="28">
        <v>44126</v>
      </c>
      <c r="B215" s="27">
        <f t="shared" si="3"/>
        <v>3270</v>
      </c>
      <c r="C215" s="224">
        <v>70</v>
      </c>
    </row>
    <row r="216" spans="1:3" x14ac:dyDescent="0.35">
      <c r="A216" s="28">
        <v>44127</v>
      </c>
      <c r="B216" s="27">
        <f t="shared" si="3"/>
        <v>3332</v>
      </c>
      <c r="C216" s="224">
        <v>62</v>
      </c>
    </row>
    <row r="217" spans="1:3" x14ac:dyDescent="0.35">
      <c r="A217" s="28">
        <v>44128</v>
      </c>
      <c r="B217" s="27">
        <f t="shared" si="3"/>
        <v>3400</v>
      </c>
      <c r="C217" s="224">
        <v>68</v>
      </c>
    </row>
    <row r="218" spans="1:3" x14ac:dyDescent="0.35">
      <c r="A218" s="28">
        <v>44129</v>
      </c>
      <c r="B218" s="27">
        <f t="shared" si="3"/>
        <v>3461</v>
      </c>
      <c r="C218" s="224">
        <v>61</v>
      </c>
    </row>
    <row r="219" spans="1:3" x14ac:dyDescent="0.35">
      <c r="A219" s="28">
        <v>44130</v>
      </c>
      <c r="B219" s="27">
        <f t="shared" si="3"/>
        <v>3525</v>
      </c>
      <c r="C219" s="224">
        <v>64</v>
      </c>
    </row>
    <row r="220" spans="1:3" x14ac:dyDescent="0.35">
      <c r="A220" s="28">
        <v>44131</v>
      </c>
      <c r="B220" s="27">
        <f t="shared" si="3"/>
        <v>3608</v>
      </c>
      <c r="C220" s="224">
        <v>83</v>
      </c>
    </row>
    <row r="221" spans="1:3" x14ac:dyDescent="0.35">
      <c r="A221" s="28">
        <v>44132</v>
      </c>
      <c r="B221" s="27">
        <f t="shared" si="3"/>
        <v>3679</v>
      </c>
      <c r="C221" s="224">
        <v>71</v>
      </c>
    </row>
    <row r="222" spans="1:3" x14ac:dyDescent="0.35">
      <c r="A222" s="28">
        <v>44133</v>
      </c>
      <c r="B222" s="27">
        <f t="shared" si="3"/>
        <v>3782</v>
      </c>
      <c r="C222" s="224">
        <v>103</v>
      </c>
    </row>
    <row r="223" spans="1:3" x14ac:dyDescent="0.35">
      <c r="A223" s="28">
        <v>44134</v>
      </c>
      <c r="B223" s="27">
        <f t="shared" si="3"/>
        <v>3849</v>
      </c>
      <c r="C223" s="224">
        <v>67</v>
      </c>
    </row>
    <row r="224" spans="1:3" x14ac:dyDescent="0.35">
      <c r="A224" s="28">
        <v>44135</v>
      </c>
      <c r="B224" s="27">
        <f t="shared" si="3"/>
        <v>3912</v>
      </c>
      <c r="C224" s="224">
        <v>63</v>
      </c>
    </row>
    <row r="225" spans="1:3" x14ac:dyDescent="0.35">
      <c r="A225" s="28">
        <v>44136</v>
      </c>
      <c r="B225" s="27">
        <f t="shared" si="3"/>
        <v>3973</v>
      </c>
      <c r="C225" s="224">
        <v>61</v>
      </c>
    </row>
    <row r="226" spans="1:3" x14ac:dyDescent="0.35">
      <c r="A226" s="28">
        <v>44137</v>
      </c>
      <c r="B226" s="27">
        <f t="shared" si="3"/>
        <v>4056</v>
      </c>
      <c r="C226" s="224">
        <v>83</v>
      </c>
    </row>
    <row r="227" spans="1:3" x14ac:dyDescent="0.35">
      <c r="A227" s="28">
        <v>44138</v>
      </c>
      <c r="B227" s="27">
        <f t="shared" si="3"/>
        <v>4139</v>
      </c>
      <c r="C227" s="224">
        <v>83</v>
      </c>
    </row>
    <row r="228" spans="1:3" x14ac:dyDescent="0.35">
      <c r="A228" s="28">
        <v>44139</v>
      </c>
      <c r="B228" s="27">
        <f t="shared" si="3"/>
        <v>4244</v>
      </c>
      <c r="C228" s="224">
        <v>105</v>
      </c>
    </row>
    <row r="229" spans="1:3" x14ac:dyDescent="0.35">
      <c r="A229" s="28">
        <v>44140</v>
      </c>
      <c r="B229" s="27">
        <f t="shared" si="3"/>
        <v>4338</v>
      </c>
      <c r="C229" s="224">
        <v>94</v>
      </c>
    </row>
    <row r="230" spans="1:3" x14ac:dyDescent="0.35">
      <c r="A230" s="28">
        <v>44141</v>
      </c>
      <c r="B230" s="27">
        <f t="shared" si="3"/>
        <v>4450</v>
      </c>
      <c r="C230" s="224">
        <v>112</v>
      </c>
    </row>
    <row r="231" spans="1:3" x14ac:dyDescent="0.35">
      <c r="A231" s="28">
        <v>44142</v>
      </c>
      <c r="B231" s="27">
        <f t="shared" si="3"/>
        <v>4530</v>
      </c>
      <c r="C231" s="224">
        <v>80</v>
      </c>
    </row>
    <row r="232" spans="1:3" x14ac:dyDescent="0.35">
      <c r="A232" s="28">
        <v>44143</v>
      </c>
      <c r="B232" s="27">
        <f t="shared" si="3"/>
        <v>4623</v>
      </c>
      <c r="C232" s="224">
        <v>93</v>
      </c>
    </row>
    <row r="233" spans="1:3" x14ac:dyDescent="0.35">
      <c r="A233" s="28">
        <v>44144</v>
      </c>
      <c r="B233" s="27">
        <f t="shared" si="3"/>
        <v>4751</v>
      </c>
      <c r="C233" s="224">
        <v>128</v>
      </c>
    </row>
    <row r="234" spans="1:3" x14ac:dyDescent="0.35">
      <c r="A234" s="28">
        <v>44145</v>
      </c>
      <c r="B234" s="27">
        <f t="shared" si="3"/>
        <v>4855</v>
      </c>
      <c r="C234" s="224">
        <v>104</v>
      </c>
    </row>
    <row r="235" spans="1:3" x14ac:dyDescent="0.35">
      <c r="A235" s="28">
        <v>44146</v>
      </c>
      <c r="B235" s="27">
        <f t="shared" si="3"/>
        <v>5022</v>
      </c>
      <c r="C235" s="224">
        <v>167</v>
      </c>
    </row>
    <row r="236" spans="1:3" x14ac:dyDescent="0.35">
      <c r="A236" s="28">
        <v>44147</v>
      </c>
      <c r="B236" s="27">
        <f t="shared" si="3"/>
        <v>5195</v>
      </c>
      <c r="C236" s="224">
        <v>173</v>
      </c>
    </row>
    <row r="237" spans="1:3" x14ac:dyDescent="0.35">
      <c r="A237" s="28">
        <v>44148</v>
      </c>
      <c r="B237" s="27">
        <f t="shared" si="3"/>
        <v>5331</v>
      </c>
      <c r="C237" s="224">
        <v>136</v>
      </c>
    </row>
    <row r="238" spans="1:3" x14ac:dyDescent="0.35">
      <c r="A238" s="28">
        <v>44149</v>
      </c>
      <c r="B238" s="27">
        <f t="shared" si="3"/>
        <v>5441</v>
      </c>
      <c r="C238" s="224">
        <v>110</v>
      </c>
    </row>
    <row r="239" spans="1:3" x14ac:dyDescent="0.35">
      <c r="A239" s="28">
        <v>44150</v>
      </c>
      <c r="B239" s="27">
        <f t="shared" si="3"/>
        <v>5592</v>
      </c>
      <c r="C239" s="224">
        <v>151</v>
      </c>
    </row>
    <row r="240" spans="1:3" x14ac:dyDescent="0.35">
      <c r="A240" s="28">
        <v>44151</v>
      </c>
      <c r="B240" s="27">
        <f t="shared" si="3"/>
        <v>5740</v>
      </c>
      <c r="C240" s="224">
        <v>148</v>
      </c>
    </row>
    <row r="241" spans="1:3" x14ac:dyDescent="0.35">
      <c r="A241" s="28">
        <v>44152</v>
      </c>
      <c r="B241" s="27">
        <f t="shared" si="3"/>
        <v>5894</v>
      </c>
      <c r="C241" s="224">
        <v>154</v>
      </c>
    </row>
    <row r="242" spans="1:3" x14ac:dyDescent="0.35">
      <c r="A242" s="28">
        <v>44153</v>
      </c>
      <c r="B242" s="27">
        <f t="shared" si="3"/>
        <v>6085</v>
      </c>
      <c r="C242" s="224">
        <v>191</v>
      </c>
    </row>
    <row r="243" spans="1:3" x14ac:dyDescent="0.35">
      <c r="A243" s="28">
        <v>44154</v>
      </c>
      <c r="B243" s="27">
        <f t="shared" si="3"/>
        <v>6203</v>
      </c>
      <c r="C243" s="224">
        <v>118</v>
      </c>
    </row>
    <row r="244" spans="1:3" x14ac:dyDescent="0.35">
      <c r="A244" s="28">
        <v>44155</v>
      </c>
      <c r="B244" s="27">
        <f t="shared" si="3"/>
        <v>6302</v>
      </c>
      <c r="C244" s="224">
        <v>99</v>
      </c>
    </row>
    <row r="245" spans="1:3" x14ac:dyDescent="0.35">
      <c r="A245" s="28">
        <v>44156</v>
      </c>
      <c r="B245" s="27">
        <f t="shared" si="3"/>
        <v>6390</v>
      </c>
      <c r="C245" s="224">
        <v>88</v>
      </c>
    </row>
    <row r="246" spans="1:3" x14ac:dyDescent="0.35">
      <c r="A246" s="28">
        <v>44157</v>
      </c>
      <c r="B246" s="27">
        <f t="shared" si="3"/>
        <v>6496</v>
      </c>
      <c r="C246" s="224">
        <v>106</v>
      </c>
    </row>
    <row r="247" spans="1:3" x14ac:dyDescent="0.35">
      <c r="A247" s="28">
        <v>44158</v>
      </c>
      <c r="B247" s="27">
        <f t="shared" si="3"/>
        <v>6668</v>
      </c>
      <c r="C247" s="224">
        <v>172</v>
      </c>
    </row>
    <row r="248" spans="1:3" x14ac:dyDescent="0.35">
      <c r="A248" s="28">
        <v>44159</v>
      </c>
      <c r="B248" s="27">
        <f t="shared" si="3"/>
        <v>6832</v>
      </c>
      <c r="C248" s="224">
        <v>164</v>
      </c>
    </row>
    <row r="249" spans="1:3" x14ac:dyDescent="0.35">
      <c r="A249" s="28">
        <v>44160</v>
      </c>
      <c r="B249" s="27">
        <f t="shared" si="3"/>
        <v>7043</v>
      </c>
      <c r="C249" s="224">
        <v>211</v>
      </c>
    </row>
    <row r="250" spans="1:3" x14ac:dyDescent="0.35">
      <c r="A250" s="28">
        <v>44161</v>
      </c>
      <c r="B250" s="27">
        <f t="shared" si="3"/>
        <v>7083</v>
      </c>
      <c r="C250" s="224">
        <v>40</v>
      </c>
    </row>
    <row r="251" spans="1:3" x14ac:dyDescent="0.35">
      <c r="A251" s="28">
        <v>44162</v>
      </c>
      <c r="B251" s="27">
        <f t="shared" si="3"/>
        <v>7337</v>
      </c>
      <c r="C251" s="224">
        <v>254</v>
      </c>
    </row>
    <row r="252" spans="1:3" x14ac:dyDescent="0.35">
      <c r="A252" s="28">
        <v>44163</v>
      </c>
      <c r="B252" s="27">
        <f t="shared" si="3"/>
        <v>7457</v>
      </c>
      <c r="C252" s="224">
        <v>120</v>
      </c>
    </row>
    <row r="253" spans="1:3" x14ac:dyDescent="0.35">
      <c r="A253" s="28">
        <v>44164</v>
      </c>
      <c r="B253" s="27">
        <f t="shared" si="3"/>
        <v>7628</v>
      </c>
      <c r="C253" s="224">
        <v>171</v>
      </c>
    </row>
    <row r="254" spans="1:3" x14ac:dyDescent="0.35">
      <c r="A254" s="28">
        <v>44165</v>
      </c>
      <c r="B254" s="27">
        <f t="shared" si="3"/>
        <v>7880</v>
      </c>
      <c r="C254" s="224">
        <v>252</v>
      </c>
    </row>
    <row r="255" spans="1:3" x14ac:dyDescent="0.35">
      <c r="A255" s="28">
        <v>44166</v>
      </c>
      <c r="B255" s="27">
        <f t="shared" si="3"/>
        <v>8113</v>
      </c>
      <c r="C255" s="224">
        <v>233</v>
      </c>
    </row>
    <row r="256" spans="1:3" x14ac:dyDescent="0.35">
      <c r="A256" s="28">
        <v>44167</v>
      </c>
      <c r="B256" s="27">
        <f t="shared" si="3"/>
        <v>8334</v>
      </c>
      <c r="C256" s="224">
        <v>221</v>
      </c>
    </row>
    <row r="257" spans="1:3" x14ac:dyDescent="0.35">
      <c r="A257" s="28">
        <v>44168</v>
      </c>
      <c r="B257" s="27">
        <f t="shared" si="3"/>
        <v>8625</v>
      </c>
      <c r="C257" s="224">
        <v>291</v>
      </c>
    </row>
    <row r="258" spans="1:3" x14ac:dyDescent="0.35">
      <c r="A258" s="28">
        <v>44169</v>
      </c>
      <c r="B258" s="27">
        <f t="shared" si="3"/>
        <v>8802</v>
      </c>
      <c r="C258" s="224">
        <v>177</v>
      </c>
    </row>
    <row r="259" spans="1:3" x14ac:dyDescent="0.35">
      <c r="A259" s="28">
        <v>44170</v>
      </c>
      <c r="B259" s="27">
        <f t="shared" si="3"/>
        <v>8986</v>
      </c>
      <c r="C259" s="224">
        <v>184</v>
      </c>
    </row>
    <row r="260" spans="1:3" x14ac:dyDescent="0.35">
      <c r="A260" s="28">
        <v>44171</v>
      </c>
      <c r="B260" s="27">
        <f t="shared" ref="B260:B309" si="4">B259+C260</f>
        <v>9165</v>
      </c>
      <c r="C260" s="224">
        <v>179</v>
      </c>
    </row>
    <row r="261" spans="1:3" x14ac:dyDescent="0.35">
      <c r="A261" s="28">
        <v>44172</v>
      </c>
      <c r="B261" s="27">
        <f t="shared" si="4"/>
        <v>9477</v>
      </c>
      <c r="C261" s="224">
        <v>312</v>
      </c>
    </row>
    <row r="262" spans="1:3" x14ac:dyDescent="0.35">
      <c r="A262" s="28">
        <v>44173</v>
      </c>
      <c r="B262" s="27">
        <f t="shared" si="4"/>
        <v>9754</v>
      </c>
      <c r="C262" s="224">
        <v>277</v>
      </c>
    </row>
    <row r="263" spans="1:3" x14ac:dyDescent="0.35">
      <c r="A263" s="28">
        <v>44174</v>
      </c>
      <c r="B263" s="27">
        <f t="shared" si="4"/>
        <v>10046</v>
      </c>
      <c r="C263" s="224">
        <v>292</v>
      </c>
    </row>
    <row r="264" spans="1:3" x14ac:dyDescent="0.35">
      <c r="A264" s="28">
        <v>44175</v>
      </c>
      <c r="B264" s="27">
        <f t="shared" si="4"/>
        <v>10312</v>
      </c>
      <c r="C264" s="224">
        <v>266</v>
      </c>
    </row>
    <row r="265" spans="1:3" x14ac:dyDescent="0.35">
      <c r="A265" s="28">
        <v>44176</v>
      </c>
      <c r="B265" s="27">
        <f t="shared" si="4"/>
        <v>10499</v>
      </c>
      <c r="C265" s="224">
        <v>187</v>
      </c>
    </row>
    <row r="266" spans="1:3" x14ac:dyDescent="0.35">
      <c r="A266" s="28">
        <v>44177</v>
      </c>
      <c r="B266" s="27">
        <f t="shared" si="4"/>
        <v>10652</v>
      </c>
      <c r="C266" s="224">
        <v>153</v>
      </c>
    </row>
    <row r="267" spans="1:3" x14ac:dyDescent="0.35">
      <c r="A267" s="28">
        <v>44178</v>
      </c>
      <c r="B267" s="27">
        <f t="shared" si="4"/>
        <v>10865</v>
      </c>
      <c r="C267" s="224">
        <v>213</v>
      </c>
    </row>
    <row r="268" spans="1:3" x14ac:dyDescent="0.35">
      <c r="A268" s="28">
        <v>44179</v>
      </c>
      <c r="B268" s="27">
        <f t="shared" si="4"/>
        <v>11144</v>
      </c>
      <c r="C268" s="224">
        <v>279</v>
      </c>
    </row>
    <row r="269" spans="1:3" x14ac:dyDescent="0.35">
      <c r="A269" s="28">
        <v>44180</v>
      </c>
      <c r="B269" s="27">
        <f t="shared" si="4"/>
        <v>11347</v>
      </c>
      <c r="C269" s="224">
        <v>203</v>
      </c>
    </row>
    <row r="270" spans="1:3" x14ac:dyDescent="0.35">
      <c r="A270" s="28">
        <v>44181</v>
      </c>
      <c r="B270" s="27">
        <f t="shared" si="4"/>
        <v>11612</v>
      </c>
      <c r="C270" s="224">
        <v>265</v>
      </c>
    </row>
    <row r="271" spans="1:3" x14ac:dyDescent="0.35">
      <c r="A271" s="28">
        <v>44182</v>
      </c>
      <c r="B271" s="27">
        <f t="shared" si="4"/>
        <v>11735</v>
      </c>
      <c r="C271" s="224">
        <v>123</v>
      </c>
    </row>
    <row r="272" spans="1:3" x14ac:dyDescent="0.35">
      <c r="A272" s="28">
        <v>44183</v>
      </c>
      <c r="B272" s="27">
        <f t="shared" si="4"/>
        <v>12042</v>
      </c>
      <c r="C272" s="224">
        <v>307</v>
      </c>
    </row>
    <row r="273" spans="1:3" x14ac:dyDescent="0.35">
      <c r="A273" s="28">
        <v>44184</v>
      </c>
      <c r="B273" s="27">
        <f t="shared" si="4"/>
        <v>12213</v>
      </c>
      <c r="C273" s="224">
        <v>171</v>
      </c>
    </row>
    <row r="274" spans="1:3" x14ac:dyDescent="0.35">
      <c r="A274" s="28">
        <v>44185</v>
      </c>
      <c r="B274" s="27">
        <f t="shared" si="4"/>
        <v>12457</v>
      </c>
      <c r="C274" s="224">
        <v>244</v>
      </c>
    </row>
    <row r="275" spans="1:3" x14ac:dyDescent="0.35">
      <c r="A275" s="28">
        <v>44186</v>
      </c>
      <c r="B275" s="27">
        <f t="shared" si="4"/>
        <v>12742</v>
      </c>
      <c r="C275" s="224">
        <v>285</v>
      </c>
    </row>
    <row r="276" spans="1:3" x14ac:dyDescent="0.35">
      <c r="A276" s="28">
        <v>44187</v>
      </c>
      <c r="B276" s="27">
        <f t="shared" si="4"/>
        <v>13048</v>
      </c>
      <c r="C276" s="224">
        <v>306</v>
      </c>
    </row>
    <row r="277" spans="1:3" x14ac:dyDescent="0.35">
      <c r="A277" s="28">
        <v>44188</v>
      </c>
      <c r="B277" s="27">
        <f t="shared" si="4"/>
        <v>13431</v>
      </c>
      <c r="C277" s="224">
        <v>383</v>
      </c>
    </row>
    <row r="278" spans="1:3" x14ac:dyDescent="0.35">
      <c r="A278" s="28">
        <v>44189</v>
      </c>
      <c r="B278" s="27">
        <f t="shared" si="4"/>
        <v>13716</v>
      </c>
      <c r="C278" s="224">
        <v>285</v>
      </c>
    </row>
    <row r="279" spans="1:3" x14ac:dyDescent="0.35">
      <c r="A279" s="28">
        <v>44190</v>
      </c>
      <c r="B279" s="27">
        <f t="shared" si="4"/>
        <v>13738</v>
      </c>
      <c r="C279" s="224">
        <v>22</v>
      </c>
    </row>
    <row r="280" spans="1:3" x14ac:dyDescent="0.35">
      <c r="A280" s="28">
        <v>44191</v>
      </c>
      <c r="B280" s="27">
        <f t="shared" si="4"/>
        <v>14038</v>
      </c>
      <c r="C280" s="224">
        <v>300</v>
      </c>
    </row>
    <row r="281" spans="1:3" x14ac:dyDescent="0.35">
      <c r="A281" s="28">
        <v>44192</v>
      </c>
      <c r="B281" s="27">
        <f t="shared" si="4"/>
        <v>14372</v>
      </c>
      <c r="C281" s="224">
        <v>334</v>
      </c>
    </row>
    <row r="282" spans="1:3" x14ac:dyDescent="0.35">
      <c r="A282" s="28">
        <v>44193</v>
      </c>
      <c r="B282" s="27">
        <f t="shared" si="4"/>
        <v>14811</v>
      </c>
      <c r="C282" s="224">
        <v>439</v>
      </c>
    </row>
    <row r="283" spans="1:3" x14ac:dyDescent="0.35">
      <c r="A283" s="28">
        <v>44194</v>
      </c>
      <c r="B283" s="27">
        <f t="shared" si="4"/>
        <v>15178</v>
      </c>
      <c r="C283" s="224">
        <v>367</v>
      </c>
    </row>
    <row r="284" spans="1:3" x14ac:dyDescent="0.35">
      <c r="A284" s="28">
        <v>44195</v>
      </c>
      <c r="B284" s="27">
        <f t="shared" si="4"/>
        <v>15640</v>
      </c>
      <c r="C284" s="224">
        <v>462</v>
      </c>
    </row>
    <row r="285" spans="1:3" x14ac:dyDescent="0.35">
      <c r="A285" s="28">
        <v>44196</v>
      </c>
      <c r="B285" s="27">
        <f t="shared" si="4"/>
        <v>16058</v>
      </c>
      <c r="C285" s="224">
        <v>418</v>
      </c>
    </row>
    <row r="286" spans="1:3" x14ac:dyDescent="0.35">
      <c r="A286" s="28">
        <v>44197</v>
      </c>
      <c r="B286" s="27">
        <f t="shared" si="4"/>
        <v>16335</v>
      </c>
      <c r="C286" s="224">
        <v>277</v>
      </c>
    </row>
    <row r="287" spans="1:3" x14ac:dyDescent="0.35">
      <c r="A287" s="28">
        <v>44198</v>
      </c>
      <c r="B287" s="27">
        <f t="shared" si="4"/>
        <v>16676</v>
      </c>
      <c r="C287" s="224">
        <v>341</v>
      </c>
    </row>
    <row r="288" spans="1:3" x14ac:dyDescent="0.35">
      <c r="A288" s="28">
        <v>44199</v>
      </c>
      <c r="B288" s="27">
        <f t="shared" si="4"/>
        <v>17009</v>
      </c>
      <c r="C288" s="224">
        <v>333</v>
      </c>
    </row>
    <row r="289" spans="1:3" x14ac:dyDescent="0.35">
      <c r="A289" s="28">
        <v>44200</v>
      </c>
      <c r="B289" s="27">
        <f t="shared" si="4"/>
        <v>17557</v>
      </c>
      <c r="C289" s="224">
        <v>548</v>
      </c>
    </row>
    <row r="290" spans="1:3" x14ac:dyDescent="0.35">
      <c r="A290" s="28">
        <v>44201</v>
      </c>
      <c r="B290" s="27">
        <f t="shared" si="4"/>
        <v>18032</v>
      </c>
      <c r="C290" s="224">
        <v>475</v>
      </c>
    </row>
    <row r="291" spans="1:3" x14ac:dyDescent="0.35">
      <c r="A291" s="28">
        <v>44202</v>
      </c>
      <c r="B291" s="27">
        <f t="shared" si="4"/>
        <v>18501</v>
      </c>
      <c r="C291" s="224">
        <v>469</v>
      </c>
    </row>
    <row r="292" spans="1:3" x14ac:dyDescent="0.35">
      <c r="A292" s="28">
        <v>44203</v>
      </c>
      <c r="B292" s="27">
        <f t="shared" si="4"/>
        <v>18910</v>
      </c>
      <c r="C292" s="224">
        <v>409</v>
      </c>
    </row>
    <row r="293" spans="1:3" x14ac:dyDescent="0.35">
      <c r="A293" s="28">
        <v>44204</v>
      </c>
      <c r="B293" s="27">
        <f t="shared" si="4"/>
        <v>19333</v>
      </c>
      <c r="C293" s="224">
        <v>423</v>
      </c>
    </row>
    <row r="294" spans="1:3" x14ac:dyDescent="0.35">
      <c r="A294" s="28">
        <v>44205</v>
      </c>
      <c r="B294" s="27">
        <f t="shared" si="4"/>
        <v>19621</v>
      </c>
      <c r="C294" s="224">
        <v>288</v>
      </c>
    </row>
    <row r="295" spans="1:3" x14ac:dyDescent="0.35">
      <c r="A295" s="28">
        <v>44206</v>
      </c>
      <c r="B295" s="27">
        <f t="shared" si="4"/>
        <v>19872</v>
      </c>
      <c r="C295" s="224">
        <v>251</v>
      </c>
    </row>
    <row r="296" spans="1:3" x14ac:dyDescent="0.35">
      <c r="A296" s="28">
        <v>44207</v>
      </c>
      <c r="B296" s="27">
        <f t="shared" si="4"/>
        <v>20305</v>
      </c>
      <c r="C296" s="224">
        <v>433</v>
      </c>
    </row>
    <row r="297" spans="1:3" x14ac:dyDescent="0.35">
      <c r="A297" s="28">
        <v>44208</v>
      </c>
      <c r="B297" s="27">
        <f t="shared" si="4"/>
        <v>20661</v>
      </c>
      <c r="C297" s="224">
        <v>356</v>
      </c>
    </row>
    <row r="298" spans="1:3" x14ac:dyDescent="0.35">
      <c r="A298" s="28">
        <v>44209</v>
      </c>
      <c r="B298" s="27">
        <f t="shared" si="4"/>
        <v>21047</v>
      </c>
      <c r="C298" s="224">
        <v>386</v>
      </c>
    </row>
    <row r="299" spans="1:3" x14ac:dyDescent="0.35">
      <c r="A299" s="28">
        <v>44210</v>
      </c>
      <c r="B299" s="27">
        <f t="shared" si="4"/>
        <v>21405</v>
      </c>
      <c r="C299" s="224">
        <v>358</v>
      </c>
    </row>
    <row r="300" spans="1:3" x14ac:dyDescent="0.35">
      <c r="A300" s="28">
        <v>44211</v>
      </c>
      <c r="B300" s="27">
        <f t="shared" si="4"/>
        <v>21724</v>
      </c>
      <c r="C300" s="224">
        <v>319</v>
      </c>
    </row>
    <row r="301" spans="1:3" x14ac:dyDescent="0.35">
      <c r="A301" s="28">
        <v>44212</v>
      </c>
      <c r="B301" s="27">
        <f t="shared" si="4"/>
        <v>21945</v>
      </c>
      <c r="C301" s="224">
        <v>221</v>
      </c>
    </row>
    <row r="302" spans="1:3" x14ac:dyDescent="0.35">
      <c r="A302" s="28">
        <v>44213</v>
      </c>
      <c r="B302" s="27">
        <f t="shared" si="4"/>
        <v>22192</v>
      </c>
      <c r="C302" s="224">
        <v>247</v>
      </c>
    </row>
    <row r="303" spans="1:3" x14ac:dyDescent="0.35">
      <c r="A303" s="28">
        <v>44214</v>
      </c>
      <c r="B303" s="27">
        <f t="shared" si="4"/>
        <v>22595</v>
      </c>
      <c r="C303" s="224">
        <v>403</v>
      </c>
    </row>
    <row r="304" spans="1:3" x14ac:dyDescent="0.35">
      <c r="A304" s="28">
        <v>44215</v>
      </c>
      <c r="B304" s="27">
        <f t="shared" si="4"/>
        <v>22963</v>
      </c>
      <c r="C304" s="224">
        <v>368</v>
      </c>
    </row>
    <row r="305" spans="1:3" x14ac:dyDescent="0.35">
      <c r="A305" s="28">
        <v>44216</v>
      </c>
      <c r="B305" s="27">
        <f t="shared" si="4"/>
        <v>23293</v>
      </c>
      <c r="C305" s="224">
        <v>330</v>
      </c>
    </row>
    <row r="306" spans="1:3" x14ac:dyDescent="0.35">
      <c r="A306" s="28">
        <v>44217</v>
      </c>
      <c r="B306" s="27">
        <f t="shared" si="4"/>
        <v>23623</v>
      </c>
      <c r="C306" s="224">
        <v>330</v>
      </c>
    </row>
    <row r="307" spans="1:3" x14ac:dyDescent="0.35">
      <c r="A307" s="28">
        <v>44218</v>
      </c>
      <c r="B307" s="27">
        <f t="shared" si="4"/>
        <v>23949</v>
      </c>
      <c r="C307" s="224">
        <v>326</v>
      </c>
    </row>
    <row r="308" spans="1:3" x14ac:dyDescent="0.35">
      <c r="A308" s="28">
        <v>44219</v>
      </c>
      <c r="B308" s="27">
        <f t="shared" si="4"/>
        <v>24173</v>
      </c>
      <c r="C308" s="224">
        <v>224</v>
      </c>
    </row>
    <row r="309" spans="1:3" x14ac:dyDescent="0.35">
      <c r="A309" s="28">
        <v>44220</v>
      </c>
      <c r="B309" s="27">
        <f t="shared" si="4"/>
        <v>24369</v>
      </c>
      <c r="C309" s="224">
        <v>196</v>
      </c>
    </row>
    <row r="310" spans="1:3" x14ac:dyDescent="0.35">
      <c r="A310" s="28">
        <v>44221</v>
      </c>
      <c r="B310" s="27">
        <f>B309+C310</f>
        <v>24713</v>
      </c>
      <c r="C310" s="224">
        <v>344</v>
      </c>
    </row>
    <row r="311" spans="1:3" x14ac:dyDescent="0.35">
      <c r="A311" s="28">
        <v>44222</v>
      </c>
      <c r="B311" s="27">
        <f>B310+C311</f>
        <v>24954</v>
      </c>
      <c r="C311" s="224">
        <v>241</v>
      </c>
    </row>
    <row r="312" spans="1:3" x14ac:dyDescent="0.35">
      <c r="A312" s="28">
        <v>44223</v>
      </c>
      <c r="B312" s="27">
        <f t="shared" ref="B312:B375" si="5">B311+C312</f>
        <v>25206</v>
      </c>
      <c r="C312" s="224">
        <v>252</v>
      </c>
    </row>
    <row r="313" spans="1:3" x14ac:dyDescent="0.35">
      <c r="A313" s="28">
        <v>44224</v>
      </c>
      <c r="B313" s="27">
        <f t="shared" si="5"/>
        <v>25444</v>
      </c>
      <c r="C313" s="224">
        <v>238</v>
      </c>
    </row>
    <row r="314" spans="1:3" x14ac:dyDescent="0.35">
      <c r="A314" s="28">
        <v>44225</v>
      </c>
      <c r="B314" s="27">
        <f t="shared" si="5"/>
        <v>25661</v>
      </c>
      <c r="C314" s="224">
        <v>217</v>
      </c>
    </row>
    <row r="315" spans="1:3" x14ac:dyDescent="0.35">
      <c r="A315" s="28">
        <v>44226</v>
      </c>
      <c r="B315" s="27">
        <f t="shared" si="5"/>
        <v>25817</v>
      </c>
      <c r="C315" s="224">
        <v>156</v>
      </c>
    </row>
    <row r="316" spans="1:3" x14ac:dyDescent="0.35">
      <c r="A316" s="28">
        <v>44227</v>
      </c>
      <c r="B316" s="27">
        <f t="shared" si="5"/>
        <v>25972</v>
      </c>
      <c r="C316" s="224">
        <v>155</v>
      </c>
    </row>
    <row r="317" spans="1:3" x14ac:dyDescent="0.35">
      <c r="A317" s="28">
        <v>44228</v>
      </c>
      <c r="B317" s="27">
        <f t="shared" si="5"/>
        <v>26187</v>
      </c>
      <c r="C317" s="224">
        <v>215</v>
      </c>
    </row>
    <row r="318" spans="1:3" x14ac:dyDescent="0.35">
      <c r="A318" s="28">
        <v>44229</v>
      </c>
      <c r="B318" s="27">
        <f t="shared" si="5"/>
        <v>26434</v>
      </c>
      <c r="C318" s="224">
        <v>247</v>
      </c>
    </row>
    <row r="319" spans="1:3" x14ac:dyDescent="0.35">
      <c r="A319" s="28">
        <v>44230</v>
      </c>
      <c r="B319" s="27">
        <f t="shared" si="5"/>
        <v>26697</v>
      </c>
      <c r="C319" s="224">
        <v>263</v>
      </c>
    </row>
    <row r="320" spans="1:3" x14ac:dyDescent="0.35">
      <c r="A320" s="28">
        <v>44231</v>
      </c>
      <c r="B320" s="27">
        <f t="shared" si="5"/>
        <v>26930</v>
      </c>
      <c r="C320" s="224">
        <v>233</v>
      </c>
    </row>
    <row r="321" spans="1:3" x14ac:dyDescent="0.35">
      <c r="A321" s="28">
        <v>44232</v>
      </c>
      <c r="B321" s="27">
        <f t="shared" si="5"/>
        <v>27123</v>
      </c>
      <c r="C321" s="224">
        <v>193</v>
      </c>
    </row>
    <row r="322" spans="1:3" x14ac:dyDescent="0.35">
      <c r="A322" s="28">
        <v>44233</v>
      </c>
      <c r="B322" s="27">
        <f t="shared" si="5"/>
        <v>27285</v>
      </c>
      <c r="C322" s="224">
        <v>162</v>
      </c>
    </row>
    <row r="323" spans="1:3" x14ac:dyDescent="0.35">
      <c r="A323" s="28">
        <v>44234</v>
      </c>
      <c r="B323" s="27">
        <f t="shared" si="5"/>
        <v>27411</v>
      </c>
      <c r="C323" s="224">
        <v>126</v>
      </c>
    </row>
    <row r="324" spans="1:3" x14ac:dyDescent="0.35">
      <c r="A324" s="28">
        <v>44235</v>
      </c>
      <c r="B324" s="27">
        <f t="shared" si="5"/>
        <v>27607</v>
      </c>
      <c r="C324" s="224">
        <v>196</v>
      </c>
    </row>
    <row r="325" spans="1:3" x14ac:dyDescent="0.35">
      <c r="A325" s="28">
        <v>44236</v>
      </c>
      <c r="B325" s="27">
        <f t="shared" si="5"/>
        <v>27811</v>
      </c>
      <c r="C325" s="224">
        <v>204</v>
      </c>
    </row>
    <row r="326" spans="1:3" x14ac:dyDescent="0.35">
      <c r="A326" s="28">
        <v>44237</v>
      </c>
      <c r="B326" s="27">
        <f t="shared" si="5"/>
        <v>28005</v>
      </c>
      <c r="C326" s="224">
        <v>194</v>
      </c>
    </row>
    <row r="327" spans="1:3" x14ac:dyDescent="0.35">
      <c r="A327" s="28">
        <v>44238</v>
      </c>
      <c r="B327" s="27">
        <f t="shared" si="5"/>
        <v>28162</v>
      </c>
      <c r="C327" s="224">
        <v>157</v>
      </c>
    </row>
    <row r="328" spans="1:3" x14ac:dyDescent="0.35">
      <c r="A328" s="28">
        <v>44239</v>
      </c>
      <c r="B328" s="27">
        <f t="shared" si="5"/>
        <v>28304</v>
      </c>
      <c r="C328" s="224">
        <v>142</v>
      </c>
    </row>
    <row r="329" spans="1:3" x14ac:dyDescent="0.35">
      <c r="A329" s="28">
        <v>44240</v>
      </c>
      <c r="B329" s="27">
        <f t="shared" si="5"/>
        <v>28444</v>
      </c>
      <c r="C329" s="224">
        <v>140</v>
      </c>
    </row>
    <row r="330" spans="1:3" x14ac:dyDescent="0.35">
      <c r="A330" s="28">
        <v>44241</v>
      </c>
      <c r="B330" s="27">
        <f t="shared" si="5"/>
        <v>28555</v>
      </c>
      <c r="C330" s="224">
        <v>111</v>
      </c>
    </row>
    <row r="331" spans="1:3" x14ac:dyDescent="0.35">
      <c r="A331" s="28">
        <v>44242</v>
      </c>
      <c r="B331" s="27">
        <f t="shared" si="5"/>
        <v>28736</v>
      </c>
      <c r="C331" s="224">
        <v>181</v>
      </c>
    </row>
    <row r="332" spans="1:3" x14ac:dyDescent="0.35">
      <c r="A332" s="28">
        <v>44243</v>
      </c>
      <c r="B332" s="27">
        <f t="shared" si="5"/>
        <v>28926</v>
      </c>
      <c r="C332" s="224">
        <v>190</v>
      </c>
    </row>
    <row r="333" spans="1:3" x14ac:dyDescent="0.35">
      <c r="A333" s="28">
        <v>44244</v>
      </c>
      <c r="B333" s="27">
        <f t="shared" si="5"/>
        <v>29100</v>
      </c>
      <c r="C333" s="224">
        <v>174</v>
      </c>
    </row>
    <row r="334" spans="1:3" x14ac:dyDescent="0.35">
      <c r="A334" s="28">
        <v>44245</v>
      </c>
      <c r="B334" s="27">
        <f t="shared" si="5"/>
        <v>29279</v>
      </c>
      <c r="C334" s="224">
        <v>179</v>
      </c>
    </row>
    <row r="335" spans="1:3" x14ac:dyDescent="0.35">
      <c r="A335" s="28">
        <v>44246</v>
      </c>
      <c r="B335" s="27">
        <f t="shared" si="5"/>
        <v>29438</v>
      </c>
      <c r="C335" s="224">
        <v>159</v>
      </c>
    </row>
    <row r="336" spans="1:3" x14ac:dyDescent="0.35">
      <c r="A336" s="28">
        <v>44247</v>
      </c>
      <c r="B336" s="27">
        <f t="shared" si="5"/>
        <v>29545</v>
      </c>
      <c r="C336" s="224">
        <v>107</v>
      </c>
    </row>
    <row r="337" spans="1:3" x14ac:dyDescent="0.35">
      <c r="A337" s="28">
        <v>44248</v>
      </c>
      <c r="B337" s="27">
        <f t="shared" si="5"/>
        <v>29669</v>
      </c>
      <c r="C337" s="224">
        <v>124</v>
      </c>
    </row>
    <row r="338" spans="1:3" x14ac:dyDescent="0.35">
      <c r="A338" s="28">
        <v>44249</v>
      </c>
      <c r="B338" s="27">
        <f t="shared" si="5"/>
        <v>29832</v>
      </c>
      <c r="C338" s="224">
        <v>163</v>
      </c>
    </row>
    <row r="339" spans="1:3" x14ac:dyDescent="0.35">
      <c r="A339" s="28">
        <v>44250</v>
      </c>
      <c r="B339" s="27">
        <f t="shared" si="5"/>
        <v>30035</v>
      </c>
      <c r="C339" s="224">
        <v>203</v>
      </c>
    </row>
    <row r="340" spans="1:3" x14ac:dyDescent="0.35">
      <c r="A340" s="28">
        <v>44251</v>
      </c>
      <c r="B340" s="27">
        <f t="shared" si="5"/>
        <v>30225</v>
      </c>
      <c r="C340" s="224">
        <v>190</v>
      </c>
    </row>
    <row r="341" spans="1:3" x14ac:dyDescent="0.35">
      <c r="A341" s="28">
        <v>44252</v>
      </c>
      <c r="B341" s="27">
        <f t="shared" si="5"/>
        <v>30405</v>
      </c>
      <c r="C341" s="224">
        <v>180</v>
      </c>
    </row>
    <row r="342" spans="1:3" x14ac:dyDescent="0.35">
      <c r="A342" s="28">
        <v>44253</v>
      </c>
      <c r="B342" s="27">
        <f t="shared" si="5"/>
        <v>30578</v>
      </c>
      <c r="C342" s="224">
        <v>173</v>
      </c>
    </row>
    <row r="343" spans="1:3" x14ac:dyDescent="0.35">
      <c r="A343" s="28">
        <v>44254</v>
      </c>
      <c r="B343" s="27">
        <f t="shared" si="5"/>
        <v>30724</v>
      </c>
      <c r="C343" s="224">
        <v>146</v>
      </c>
    </row>
    <row r="344" spans="1:3" x14ac:dyDescent="0.35">
      <c r="A344" s="28">
        <v>44255</v>
      </c>
      <c r="B344" s="27">
        <f t="shared" si="5"/>
        <v>30867</v>
      </c>
      <c r="C344" s="224">
        <v>143</v>
      </c>
    </row>
    <row r="345" spans="1:3" x14ac:dyDescent="0.35">
      <c r="A345" s="28">
        <v>44256</v>
      </c>
      <c r="B345" s="27">
        <f t="shared" si="5"/>
        <v>31054</v>
      </c>
      <c r="C345" s="224">
        <v>187</v>
      </c>
    </row>
    <row r="346" spans="1:3" x14ac:dyDescent="0.35">
      <c r="A346" s="28">
        <v>44257</v>
      </c>
      <c r="B346" s="27">
        <f t="shared" si="5"/>
        <v>31233</v>
      </c>
      <c r="C346" s="224">
        <v>179</v>
      </c>
    </row>
    <row r="347" spans="1:3" x14ac:dyDescent="0.35">
      <c r="A347" s="28">
        <v>44258</v>
      </c>
      <c r="B347" s="27">
        <f t="shared" si="5"/>
        <v>31448</v>
      </c>
      <c r="C347" s="224">
        <v>215</v>
      </c>
    </row>
    <row r="348" spans="1:3" x14ac:dyDescent="0.35">
      <c r="A348" s="28">
        <v>44259</v>
      </c>
      <c r="B348" s="27">
        <f t="shared" si="5"/>
        <v>31646</v>
      </c>
      <c r="C348" s="224">
        <v>198</v>
      </c>
    </row>
    <row r="349" spans="1:3" x14ac:dyDescent="0.35">
      <c r="A349" s="28">
        <v>44260</v>
      </c>
      <c r="B349" s="27">
        <f t="shared" si="5"/>
        <v>31842</v>
      </c>
      <c r="C349" s="224">
        <v>196</v>
      </c>
    </row>
    <row r="350" spans="1:3" x14ac:dyDescent="0.35">
      <c r="A350" s="28">
        <v>44261</v>
      </c>
      <c r="B350" s="27">
        <f t="shared" si="5"/>
        <v>31987</v>
      </c>
      <c r="C350" s="224">
        <v>145</v>
      </c>
    </row>
    <row r="351" spans="1:3" x14ac:dyDescent="0.35">
      <c r="A351" s="28">
        <v>44262</v>
      </c>
      <c r="B351" s="27">
        <f t="shared" si="5"/>
        <v>32131</v>
      </c>
      <c r="C351" s="224">
        <v>144</v>
      </c>
    </row>
    <row r="352" spans="1:3" x14ac:dyDescent="0.35">
      <c r="A352" s="28">
        <v>44263</v>
      </c>
      <c r="B352" s="27">
        <f t="shared" si="5"/>
        <v>32359</v>
      </c>
      <c r="C352" s="224">
        <v>228</v>
      </c>
    </row>
    <row r="353" spans="1:3" x14ac:dyDescent="0.35">
      <c r="A353" s="28">
        <v>44264</v>
      </c>
      <c r="B353" s="27">
        <f t="shared" si="5"/>
        <v>32585</v>
      </c>
      <c r="C353" s="224">
        <v>226</v>
      </c>
    </row>
    <row r="354" spans="1:3" x14ac:dyDescent="0.35">
      <c r="A354" s="28">
        <v>44265</v>
      </c>
      <c r="B354" s="27">
        <f t="shared" si="5"/>
        <v>32814</v>
      </c>
      <c r="C354" s="224">
        <v>229</v>
      </c>
    </row>
    <row r="355" spans="1:3" x14ac:dyDescent="0.35">
      <c r="A355" s="28">
        <v>44266</v>
      </c>
      <c r="B355" s="27">
        <f t="shared" si="5"/>
        <v>33013</v>
      </c>
      <c r="C355" s="224">
        <v>199</v>
      </c>
    </row>
    <row r="356" spans="1:3" x14ac:dyDescent="0.35">
      <c r="A356" s="28">
        <v>44267</v>
      </c>
      <c r="B356" s="27">
        <f t="shared" si="5"/>
        <v>33236</v>
      </c>
      <c r="C356" s="224">
        <v>223</v>
      </c>
    </row>
    <row r="357" spans="1:3" x14ac:dyDescent="0.35">
      <c r="A357" s="28">
        <v>44268</v>
      </c>
      <c r="B357" s="27">
        <f t="shared" si="5"/>
        <v>33407</v>
      </c>
      <c r="C357" s="224">
        <v>171</v>
      </c>
    </row>
    <row r="358" spans="1:3" x14ac:dyDescent="0.35">
      <c r="A358" s="28">
        <v>44269</v>
      </c>
      <c r="B358" s="27">
        <f t="shared" si="5"/>
        <v>33539</v>
      </c>
      <c r="C358" s="224">
        <v>132</v>
      </c>
    </row>
    <row r="359" spans="1:3" x14ac:dyDescent="0.35">
      <c r="A359" s="28">
        <v>44270</v>
      </c>
      <c r="B359" s="27">
        <f t="shared" si="5"/>
        <v>33778</v>
      </c>
      <c r="C359" s="224">
        <v>239</v>
      </c>
    </row>
    <row r="360" spans="1:3" x14ac:dyDescent="0.35">
      <c r="A360" s="28">
        <v>44271</v>
      </c>
      <c r="B360" s="27">
        <f t="shared" si="5"/>
        <v>33996</v>
      </c>
      <c r="C360" s="224">
        <v>218</v>
      </c>
    </row>
    <row r="361" spans="1:3" x14ac:dyDescent="0.35">
      <c r="A361" s="28">
        <v>44272</v>
      </c>
      <c r="B361" s="27">
        <f t="shared" si="5"/>
        <v>34217</v>
      </c>
      <c r="C361" s="224">
        <v>221</v>
      </c>
    </row>
    <row r="362" spans="1:3" x14ac:dyDescent="0.35">
      <c r="A362" s="28">
        <v>44273</v>
      </c>
      <c r="B362" s="27">
        <f t="shared" si="5"/>
        <v>34436</v>
      </c>
      <c r="C362" s="224">
        <v>219</v>
      </c>
    </row>
    <row r="363" spans="1:3" x14ac:dyDescent="0.35">
      <c r="A363" s="28">
        <v>44274</v>
      </c>
      <c r="B363" s="27">
        <f t="shared" si="5"/>
        <v>34656</v>
      </c>
      <c r="C363" s="224">
        <v>220</v>
      </c>
    </row>
    <row r="364" spans="1:3" x14ac:dyDescent="0.35">
      <c r="A364" s="28">
        <v>44275</v>
      </c>
      <c r="B364" s="27">
        <f t="shared" si="5"/>
        <v>34839</v>
      </c>
      <c r="C364" s="224">
        <v>183</v>
      </c>
    </row>
    <row r="365" spans="1:3" x14ac:dyDescent="0.35">
      <c r="A365" s="28">
        <v>44276</v>
      </c>
      <c r="B365" s="27">
        <f t="shared" si="5"/>
        <v>35022</v>
      </c>
      <c r="C365" s="224">
        <v>183</v>
      </c>
    </row>
    <row r="366" spans="1:3" x14ac:dyDescent="0.35">
      <c r="A366" s="28">
        <v>44277</v>
      </c>
      <c r="B366" s="27">
        <f t="shared" si="5"/>
        <v>35322</v>
      </c>
      <c r="C366" s="224">
        <v>300</v>
      </c>
    </row>
    <row r="367" spans="1:3" x14ac:dyDescent="0.35">
      <c r="A367" s="28">
        <v>44278</v>
      </c>
      <c r="B367" s="27">
        <f t="shared" si="5"/>
        <v>35584</v>
      </c>
      <c r="C367" s="224">
        <v>262</v>
      </c>
    </row>
    <row r="368" spans="1:3" x14ac:dyDescent="0.35">
      <c r="A368" s="28">
        <v>44279</v>
      </c>
      <c r="B368" s="27">
        <f t="shared" si="5"/>
        <v>35843</v>
      </c>
      <c r="C368" s="224">
        <v>259</v>
      </c>
    </row>
    <row r="369" spans="1:3" x14ac:dyDescent="0.35">
      <c r="A369" s="28">
        <v>44280</v>
      </c>
      <c r="B369" s="27">
        <f t="shared" si="5"/>
        <v>36082</v>
      </c>
      <c r="C369" s="224">
        <v>239</v>
      </c>
    </row>
    <row r="370" spans="1:3" x14ac:dyDescent="0.35">
      <c r="A370" s="28">
        <v>44281</v>
      </c>
      <c r="B370" s="27">
        <f t="shared" si="5"/>
        <v>36315</v>
      </c>
      <c r="C370" s="224">
        <v>233</v>
      </c>
    </row>
    <row r="371" spans="1:3" x14ac:dyDescent="0.35">
      <c r="A371" s="28">
        <v>44282</v>
      </c>
      <c r="B371" s="27">
        <f t="shared" si="5"/>
        <v>36483</v>
      </c>
      <c r="C371" s="224">
        <v>168</v>
      </c>
    </row>
    <row r="372" spans="1:3" x14ac:dyDescent="0.35">
      <c r="A372" s="28">
        <v>44283</v>
      </c>
      <c r="B372" s="27">
        <f t="shared" si="5"/>
        <v>36661</v>
      </c>
      <c r="C372" s="224">
        <v>178</v>
      </c>
    </row>
    <row r="373" spans="1:3" x14ac:dyDescent="0.35">
      <c r="A373" s="28">
        <v>44284</v>
      </c>
      <c r="B373" s="27">
        <f t="shared" si="5"/>
        <v>36956</v>
      </c>
      <c r="C373" s="224">
        <v>295</v>
      </c>
    </row>
    <row r="374" spans="1:3" x14ac:dyDescent="0.35">
      <c r="A374" s="28">
        <v>44285</v>
      </c>
      <c r="B374" s="27">
        <f t="shared" si="5"/>
        <v>37195</v>
      </c>
      <c r="C374" s="224">
        <v>239</v>
      </c>
    </row>
    <row r="375" spans="1:3" x14ac:dyDescent="0.35">
      <c r="A375" s="115">
        <v>44286</v>
      </c>
      <c r="B375" s="114">
        <f t="shared" si="5"/>
        <v>37481</v>
      </c>
      <c r="C375" s="224">
        <v>286</v>
      </c>
    </row>
    <row r="376" spans="1:3" x14ac:dyDescent="0.35">
      <c r="A376" s="115">
        <v>44287</v>
      </c>
      <c r="B376" s="114">
        <f t="shared" ref="B376:B439" si="6">B375+C376</f>
        <v>37715</v>
      </c>
      <c r="C376" s="224">
        <v>234</v>
      </c>
    </row>
    <row r="377" spans="1:3" x14ac:dyDescent="0.35">
      <c r="A377" s="115">
        <v>44288</v>
      </c>
      <c r="B377" s="114">
        <f t="shared" si="6"/>
        <v>37914</v>
      </c>
      <c r="C377" s="224">
        <v>199</v>
      </c>
    </row>
    <row r="378" spans="1:3" x14ac:dyDescent="0.35">
      <c r="A378" s="115">
        <v>44289</v>
      </c>
      <c r="B378" s="114">
        <f t="shared" si="6"/>
        <v>38096</v>
      </c>
      <c r="C378" s="224">
        <v>182</v>
      </c>
    </row>
    <row r="379" spans="1:3" x14ac:dyDescent="0.35">
      <c r="A379" s="115">
        <v>44290</v>
      </c>
      <c r="B379" s="114">
        <f t="shared" si="6"/>
        <v>38162</v>
      </c>
      <c r="C379" s="224">
        <v>66</v>
      </c>
    </row>
    <row r="380" spans="1:3" x14ac:dyDescent="0.35">
      <c r="A380" s="115">
        <v>44291</v>
      </c>
      <c r="B380" s="114">
        <f t="shared" si="6"/>
        <v>38423</v>
      </c>
      <c r="C380" s="224">
        <v>261</v>
      </c>
    </row>
    <row r="381" spans="1:3" x14ac:dyDescent="0.35">
      <c r="A381" s="115">
        <v>44292</v>
      </c>
      <c r="B381" s="114">
        <f t="shared" si="6"/>
        <v>38710</v>
      </c>
      <c r="C381" s="224">
        <v>287</v>
      </c>
    </row>
    <row r="382" spans="1:3" x14ac:dyDescent="0.35">
      <c r="A382" s="115">
        <v>44293</v>
      </c>
      <c r="B382" s="114">
        <f t="shared" si="6"/>
        <v>38948</v>
      </c>
      <c r="C382" s="224">
        <v>238</v>
      </c>
    </row>
    <row r="383" spans="1:3" x14ac:dyDescent="0.35">
      <c r="A383" s="115">
        <v>44294</v>
      </c>
      <c r="B383" s="114">
        <f t="shared" si="6"/>
        <v>39230</v>
      </c>
      <c r="C383" s="224">
        <v>282</v>
      </c>
    </row>
    <row r="384" spans="1:3" x14ac:dyDescent="0.35">
      <c r="A384" s="115">
        <v>44295</v>
      </c>
      <c r="B384" s="114">
        <f t="shared" si="6"/>
        <v>39464</v>
      </c>
      <c r="C384" s="224">
        <v>234</v>
      </c>
    </row>
    <row r="385" spans="1:3" x14ac:dyDescent="0.35">
      <c r="A385" s="115">
        <v>44296</v>
      </c>
      <c r="B385" s="114">
        <f t="shared" si="6"/>
        <v>39624</v>
      </c>
      <c r="C385" s="224">
        <v>160</v>
      </c>
    </row>
    <row r="386" spans="1:3" x14ac:dyDescent="0.35">
      <c r="A386" s="115">
        <v>44297</v>
      </c>
      <c r="B386" s="114">
        <f t="shared" si="6"/>
        <v>39799</v>
      </c>
      <c r="C386" s="224">
        <v>175</v>
      </c>
    </row>
    <row r="387" spans="1:3" x14ac:dyDescent="0.35">
      <c r="A387" s="115">
        <v>44298</v>
      </c>
      <c r="B387" s="114">
        <f t="shared" si="6"/>
        <v>40072</v>
      </c>
      <c r="C387" s="224">
        <v>273</v>
      </c>
    </row>
    <row r="388" spans="1:3" x14ac:dyDescent="0.35">
      <c r="A388" s="115">
        <v>44299</v>
      </c>
      <c r="B388" s="114">
        <f t="shared" si="6"/>
        <v>40332</v>
      </c>
      <c r="C388" s="224">
        <v>260</v>
      </c>
    </row>
    <row r="389" spans="1:3" x14ac:dyDescent="0.35">
      <c r="A389" s="115">
        <v>44300</v>
      </c>
      <c r="B389" s="114">
        <f t="shared" si="6"/>
        <v>40573</v>
      </c>
      <c r="C389" s="224">
        <v>241</v>
      </c>
    </row>
    <row r="390" spans="1:3" x14ac:dyDescent="0.35">
      <c r="A390" s="115">
        <v>44301</v>
      </c>
      <c r="B390" s="114">
        <f t="shared" si="6"/>
        <v>40785</v>
      </c>
      <c r="C390" s="224">
        <v>212</v>
      </c>
    </row>
    <row r="391" spans="1:3" x14ac:dyDescent="0.35">
      <c r="A391" s="115">
        <v>44302</v>
      </c>
      <c r="B391" s="114">
        <f t="shared" si="6"/>
        <v>40985</v>
      </c>
      <c r="C391" s="224">
        <v>200</v>
      </c>
    </row>
    <row r="392" spans="1:3" x14ac:dyDescent="0.35">
      <c r="A392" s="115">
        <v>44303</v>
      </c>
      <c r="B392" s="114">
        <f t="shared" si="6"/>
        <v>41134</v>
      </c>
      <c r="C392" s="224">
        <v>149</v>
      </c>
    </row>
    <row r="393" spans="1:3" x14ac:dyDescent="0.35">
      <c r="A393" s="115">
        <v>44304</v>
      </c>
      <c r="B393" s="114">
        <f t="shared" si="6"/>
        <v>41287</v>
      </c>
      <c r="C393" s="224">
        <v>153</v>
      </c>
    </row>
    <row r="394" spans="1:3" x14ac:dyDescent="0.35">
      <c r="A394" s="115">
        <v>44305</v>
      </c>
      <c r="B394" s="114">
        <f t="shared" si="6"/>
        <v>41499</v>
      </c>
      <c r="C394" s="224">
        <v>212</v>
      </c>
    </row>
    <row r="395" spans="1:3" x14ac:dyDescent="0.35">
      <c r="A395" s="115">
        <v>44306</v>
      </c>
      <c r="B395" s="114">
        <f t="shared" si="6"/>
        <v>41683</v>
      </c>
      <c r="C395" s="224">
        <v>184</v>
      </c>
    </row>
    <row r="396" spans="1:3" x14ac:dyDescent="0.35">
      <c r="A396" s="115">
        <v>44307</v>
      </c>
      <c r="B396" s="114">
        <f t="shared" si="6"/>
        <v>41901</v>
      </c>
      <c r="C396" s="224">
        <v>218</v>
      </c>
    </row>
    <row r="397" spans="1:3" x14ac:dyDescent="0.35">
      <c r="A397" s="115">
        <v>44308</v>
      </c>
      <c r="B397" s="114">
        <f t="shared" si="6"/>
        <v>42073</v>
      </c>
      <c r="C397" s="224">
        <v>172</v>
      </c>
    </row>
    <row r="398" spans="1:3" x14ac:dyDescent="0.35">
      <c r="A398" s="115">
        <v>44309</v>
      </c>
      <c r="B398" s="114">
        <f t="shared" si="6"/>
        <v>42263</v>
      </c>
      <c r="C398" s="224">
        <v>190</v>
      </c>
    </row>
    <row r="399" spans="1:3" x14ac:dyDescent="0.35">
      <c r="A399" s="115">
        <v>44310</v>
      </c>
      <c r="B399" s="114">
        <f t="shared" si="6"/>
        <v>42394</v>
      </c>
      <c r="C399" s="224">
        <v>131</v>
      </c>
    </row>
    <row r="400" spans="1:3" x14ac:dyDescent="0.35">
      <c r="A400" s="115">
        <v>44311</v>
      </c>
      <c r="B400" s="114">
        <f t="shared" si="6"/>
        <v>42496</v>
      </c>
      <c r="C400" s="224">
        <v>102</v>
      </c>
    </row>
    <row r="401" spans="1:3" x14ac:dyDescent="0.35">
      <c r="A401" s="115">
        <v>44312</v>
      </c>
      <c r="B401" s="114">
        <f t="shared" si="6"/>
        <v>42659</v>
      </c>
      <c r="C401" s="224">
        <v>163</v>
      </c>
    </row>
    <row r="402" spans="1:3" x14ac:dyDescent="0.35">
      <c r="A402" s="115">
        <v>44313</v>
      </c>
      <c r="B402" s="114">
        <f t="shared" si="6"/>
        <v>42833</v>
      </c>
      <c r="C402" s="224">
        <v>174</v>
      </c>
    </row>
    <row r="403" spans="1:3" x14ac:dyDescent="0.35">
      <c r="A403" s="115">
        <v>44314</v>
      </c>
      <c r="B403" s="114">
        <f t="shared" si="6"/>
        <v>43012</v>
      </c>
      <c r="C403" s="224">
        <v>179</v>
      </c>
    </row>
    <row r="404" spans="1:3" x14ac:dyDescent="0.35">
      <c r="A404" s="115">
        <v>44315</v>
      </c>
      <c r="B404" s="114">
        <f t="shared" si="6"/>
        <v>43183</v>
      </c>
      <c r="C404" s="224">
        <v>171</v>
      </c>
    </row>
    <row r="405" spans="1:3" x14ac:dyDescent="0.35">
      <c r="A405" s="115">
        <v>44316</v>
      </c>
      <c r="B405" s="114">
        <f t="shared" si="6"/>
        <v>43320</v>
      </c>
      <c r="C405" s="224">
        <v>137</v>
      </c>
    </row>
    <row r="406" spans="1:3" x14ac:dyDescent="0.35">
      <c r="A406" s="115">
        <v>44317</v>
      </c>
      <c r="B406" s="114">
        <f t="shared" si="6"/>
        <v>43436</v>
      </c>
      <c r="C406" s="224">
        <v>116</v>
      </c>
    </row>
    <row r="407" spans="1:3" x14ac:dyDescent="0.35">
      <c r="A407" s="115">
        <v>44318</v>
      </c>
      <c r="B407" s="114">
        <f t="shared" si="6"/>
        <v>43535</v>
      </c>
      <c r="C407" s="224">
        <v>99</v>
      </c>
    </row>
    <row r="408" spans="1:3" x14ac:dyDescent="0.35">
      <c r="A408" s="115">
        <v>44319</v>
      </c>
      <c r="B408" s="114">
        <f t="shared" si="6"/>
        <v>43663</v>
      </c>
      <c r="C408" s="224">
        <v>128</v>
      </c>
    </row>
    <row r="409" spans="1:3" x14ac:dyDescent="0.35">
      <c r="A409" s="115">
        <v>44320</v>
      </c>
      <c r="B409" s="114">
        <f t="shared" si="6"/>
        <v>43788</v>
      </c>
      <c r="C409" s="224">
        <v>125</v>
      </c>
    </row>
    <row r="410" spans="1:3" x14ac:dyDescent="0.35">
      <c r="A410" s="115">
        <v>44321</v>
      </c>
      <c r="B410" s="150">
        <f t="shared" si="6"/>
        <v>43914</v>
      </c>
      <c r="C410" s="224">
        <v>126</v>
      </c>
    </row>
    <row r="411" spans="1:3" x14ac:dyDescent="0.35">
      <c r="A411" s="115">
        <v>44322</v>
      </c>
      <c r="B411" s="150">
        <f t="shared" si="6"/>
        <v>44007</v>
      </c>
      <c r="C411" s="224">
        <v>93</v>
      </c>
    </row>
    <row r="412" spans="1:3" x14ac:dyDescent="0.35">
      <c r="A412" s="115">
        <v>44323</v>
      </c>
      <c r="B412" s="150">
        <f t="shared" si="6"/>
        <v>44118</v>
      </c>
      <c r="C412" s="224">
        <v>111</v>
      </c>
    </row>
    <row r="413" spans="1:3" x14ac:dyDescent="0.35">
      <c r="A413" s="115">
        <v>44324</v>
      </c>
      <c r="B413" s="150">
        <f t="shared" si="6"/>
        <v>44179</v>
      </c>
      <c r="C413" s="224">
        <v>61</v>
      </c>
    </row>
    <row r="414" spans="1:3" x14ac:dyDescent="0.35">
      <c r="A414" s="115">
        <v>44325</v>
      </c>
      <c r="B414" s="150">
        <f t="shared" si="6"/>
        <v>44241</v>
      </c>
      <c r="C414" s="224">
        <v>62</v>
      </c>
    </row>
    <row r="415" spans="1:3" x14ac:dyDescent="0.35">
      <c r="A415" s="115">
        <v>44326</v>
      </c>
      <c r="B415" s="150">
        <f t="shared" si="6"/>
        <v>44344</v>
      </c>
      <c r="C415" s="224">
        <v>103</v>
      </c>
    </row>
    <row r="416" spans="1:3" x14ac:dyDescent="0.35">
      <c r="A416" s="115">
        <v>44327</v>
      </c>
      <c r="B416" s="158">
        <f t="shared" si="6"/>
        <v>44440</v>
      </c>
      <c r="C416" s="224">
        <v>96</v>
      </c>
    </row>
    <row r="417" spans="1:3" x14ac:dyDescent="0.35">
      <c r="A417" s="115">
        <v>44328</v>
      </c>
      <c r="B417" s="158">
        <f t="shared" si="6"/>
        <v>44515</v>
      </c>
      <c r="C417" s="224">
        <v>75</v>
      </c>
    </row>
    <row r="418" spans="1:3" x14ac:dyDescent="0.35">
      <c r="A418" s="115">
        <v>44329</v>
      </c>
      <c r="B418" s="158">
        <f t="shared" si="6"/>
        <v>44591</v>
      </c>
      <c r="C418" s="224">
        <v>76</v>
      </c>
    </row>
    <row r="419" spans="1:3" x14ac:dyDescent="0.35">
      <c r="A419" s="115">
        <v>44330</v>
      </c>
      <c r="B419" s="158">
        <f t="shared" si="6"/>
        <v>44670</v>
      </c>
      <c r="C419" s="224">
        <v>79</v>
      </c>
    </row>
    <row r="420" spans="1:3" x14ac:dyDescent="0.35">
      <c r="A420" s="115">
        <v>44331</v>
      </c>
      <c r="B420" s="158">
        <f t="shared" si="6"/>
        <v>44727</v>
      </c>
      <c r="C420" s="224">
        <v>57</v>
      </c>
    </row>
    <row r="421" spans="1:3" x14ac:dyDescent="0.35">
      <c r="A421" s="115">
        <v>44332</v>
      </c>
      <c r="B421" s="158">
        <f t="shared" si="6"/>
        <v>44766</v>
      </c>
      <c r="C421" s="224">
        <v>39</v>
      </c>
    </row>
    <row r="422" spans="1:3" x14ac:dyDescent="0.35">
      <c r="A422" s="115">
        <v>44333</v>
      </c>
      <c r="B422" s="158">
        <f t="shared" si="6"/>
        <v>44831</v>
      </c>
      <c r="C422" s="224">
        <v>65</v>
      </c>
    </row>
    <row r="423" spans="1:3" x14ac:dyDescent="0.35">
      <c r="A423" s="115">
        <v>44334</v>
      </c>
      <c r="B423" s="158">
        <f t="shared" si="6"/>
        <v>44901</v>
      </c>
      <c r="C423" s="224">
        <v>70</v>
      </c>
    </row>
    <row r="424" spans="1:3" x14ac:dyDescent="0.35">
      <c r="A424" s="115">
        <v>44335</v>
      </c>
      <c r="B424" s="169">
        <f t="shared" si="6"/>
        <v>44961</v>
      </c>
      <c r="C424" s="224">
        <v>60</v>
      </c>
    </row>
    <row r="425" spans="1:3" x14ac:dyDescent="0.35">
      <c r="A425" s="115">
        <v>44336</v>
      </c>
      <c r="B425" s="169">
        <f t="shared" si="6"/>
        <v>45021</v>
      </c>
      <c r="C425" s="224">
        <v>60</v>
      </c>
    </row>
    <row r="426" spans="1:3" x14ac:dyDescent="0.35">
      <c r="A426" s="115">
        <v>44337</v>
      </c>
      <c r="B426" s="169">
        <f t="shared" si="6"/>
        <v>45078</v>
      </c>
      <c r="C426" s="224">
        <v>57</v>
      </c>
    </row>
    <row r="427" spans="1:3" x14ac:dyDescent="0.35">
      <c r="A427" s="115">
        <v>44338</v>
      </c>
      <c r="B427" s="169">
        <f t="shared" si="6"/>
        <v>45114</v>
      </c>
      <c r="C427" s="224">
        <v>36</v>
      </c>
    </row>
    <row r="428" spans="1:3" x14ac:dyDescent="0.35">
      <c r="A428" s="115">
        <v>44339</v>
      </c>
      <c r="B428" s="169">
        <f t="shared" si="6"/>
        <v>45147</v>
      </c>
      <c r="C428" s="224">
        <v>33</v>
      </c>
    </row>
    <row r="429" spans="1:3" x14ac:dyDescent="0.35">
      <c r="A429" s="115">
        <v>44340</v>
      </c>
      <c r="B429" s="169">
        <f t="shared" si="6"/>
        <v>45197</v>
      </c>
      <c r="C429" s="224">
        <v>50</v>
      </c>
    </row>
    <row r="430" spans="1:3" x14ac:dyDescent="0.35">
      <c r="A430" s="115">
        <v>44341</v>
      </c>
      <c r="B430" s="169">
        <f t="shared" si="6"/>
        <v>45227</v>
      </c>
      <c r="C430" s="224">
        <v>30</v>
      </c>
    </row>
    <row r="431" spans="1:3" x14ac:dyDescent="0.35">
      <c r="A431" s="115">
        <v>44342</v>
      </c>
      <c r="B431" s="169">
        <f t="shared" si="6"/>
        <v>45266</v>
      </c>
      <c r="C431" s="224">
        <v>39</v>
      </c>
    </row>
    <row r="432" spans="1:3" x14ac:dyDescent="0.35">
      <c r="A432" s="115">
        <v>44343</v>
      </c>
      <c r="B432" s="169">
        <f t="shared" si="6"/>
        <v>45294</v>
      </c>
      <c r="C432" s="224">
        <v>28</v>
      </c>
    </row>
    <row r="433" spans="1:3" x14ac:dyDescent="0.35">
      <c r="A433" s="115">
        <v>44344</v>
      </c>
      <c r="B433" s="169">
        <f t="shared" si="6"/>
        <v>45320</v>
      </c>
      <c r="C433" s="224">
        <v>26</v>
      </c>
    </row>
    <row r="434" spans="1:3" x14ac:dyDescent="0.35">
      <c r="A434" s="115">
        <v>44345</v>
      </c>
      <c r="B434" s="169">
        <f t="shared" si="6"/>
        <v>45341</v>
      </c>
      <c r="C434" s="224">
        <v>21</v>
      </c>
    </row>
    <row r="435" spans="1:3" x14ac:dyDescent="0.35">
      <c r="A435" s="115">
        <v>44346</v>
      </c>
      <c r="B435" s="169">
        <f t="shared" si="6"/>
        <v>45354</v>
      </c>
      <c r="C435" s="224">
        <v>13</v>
      </c>
    </row>
    <row r="436" spans="1:3" x14ac:dyDescent="0.35">
      <c r="A436" s="115">
        <v>44347</v>
      </c>
      <c r="B436" s="169">
        <f t="shared" si="6"/>
        <v>45362</v>
      </c>
      <c r="C436" s="224">
        <v>8</v>
      </c>
    </row>
    <row r="437" spans="1:3" x14ac:dyDescent="0.35">
      <c r="A437" s="115">
        <v>44348</v>
      </c>
      <c r="B437" s="169">
        <f t="shared" si="6"/>
        <v>45391</v>
      </c>
      <c r="C437" s="224">
        <v>29</v>
      </c>
    </row>
    <row r="438" spans="1:3" x14ac:dyDescent="0.35">
      <c r="A438" s="115">
        <v>44349</v>
      </c>
      <c r="B438" s="169">
        <f t="shared" si="6"/>
        <v>45415</v>
      </c>
      <c r="C438" s="224">
        <v>24</v>
      </c>
    </row>
    <row r="439" spans="1:3" x14ac:dyDescent="0.35">
      <c r="A439" s="115">
        <v>44350</v>
      </c>
      <c r="B439" s="169">
        <f t="shared" si="6"/>
        <v>45441</v>
      </c>
      <c r="C439" s="224">
        <v>26</v>
      </c>
    </row>
    <row r="440" spans="1:3" x14ac:dyDescent="0.35">
      <c r="A440" s="115">
        <v>44351</v>
      </c>
      <c r="B440" s="169">
        <f t="shared" ref="B440:B503" si="7">B439+C440</f>
        <v>45463</v>
      </c>
      <c r="C440" s="224">
        <v>22</v>
      </c>
    </row>
    <row r="441" spans="1:3" x14ac:dyDescent="0.35">
      <c r="A441" s="115">
        <v>44352</v>
      </c>
      <c r="B441" s="169">
        <f t="shared" si="7"/>
        <v>45491</v>
      </c>
      <c r="C441" s="224">
        <v>28</v>
      </c>
    </row>
    <row r="442" spans="1:3" x14ac:dyDescent="0.35">
      <c r="A442" s="115">
        <v>44353</v>
      </c>
      <c r="B442" s="169">
        <f t="shared" si="7"/>
        <v>45508</v>
      </c>
      <c r="C442" s="224">
        <v>17</v>
      </c>
    </row>
    <row r="443" spans="1:3" x14ac:dyDescent="0.35">
      <c r="A443" s="115">
        <v>44354</v>
      </c>
      <c r="B443" s="169">
        <f t="shared" si="7"/>
        <v>45535</v>
      </c>
      <c r="C443" s="224">
        <v>27</v>
      </c>
    </row>
    <row r="444" spans="1:3" x14ac:dyDescent="0.35">
      <c r="A444" s="115">
        <v>44355</v>
      </c>
      <c r="B444" s="169">
        <f t="shared" si="7"/>
        <v>45564</v>
      </c>
      <c r="C444" s="224">
        <v>29</v>
      </c>
    </row>
    <row r="445" spans="1:3" x14ac:dyDescent="0.35">
      <c r="A445" s="115">
        <v>44356</v>
      </c>
      <c r="B445" s="169">
        <f t="shared" si="7"/>
        <v>45586</v>
      </c>
      <c r="C445" s="224">
        <v>22</v>
      </c>
    </row>
    <row r="446" spans="1:3" x14ac:dyDescent="0.35">
      <c r="A446" s="115">
        <v>44357</v>
      </c>
      <c r="B446" s="169">
        <f t="shared" si="7"/>
        <v>45610</v>
      </c>
      <c r="C446" s="224">
        <v>24</v>
      </c>
    </row>
    <row r="447" spans="1:3" x14ac:dyDescent="0.35">
      <c r="A447" s="115">
        <v>44358</v>
      </c>
      <c r="B447" s="169">
        <f t="shared" si="7"/>
        <v>45619</v>
      </c>
      <c r="C447" s="224">
        <v>9</v>
      </c>
    </row>
    <row r="448" spans="1:3" x14ac:dyDescent="0.35">
      <c r="A448" s="115">
        <v>44359</v>
      </c>
      <c r="B448" s="169">
        <f t="shared" si="7"/>
        <v>45633</v>
      </c>
      <c r="C448" s="224">
        <v>14</v>
      </c>
    </row>
    <row r="449" spans="1:3" x14ac:dyDescent="0.35">
      <c r="A449" s="115">
        <v>44360</v>
      </c>
      <c r="B449" s="169">
        <f t="shared" si="7"/>
        <v>45646</v>
      </c>
      <c r="C449" s="224">
        <v>13</v>
      </c>
    </row>
    <row r="450" spans="1:3" x14ac:dyDescent="0.35">
      <c r="A450" s="115">
        <v>44361</v>
      </c>
      <c r="B450" s="169">
        <f t="shared" si="7"/>
        <v>45669</v>
      </c>
      <c r="C450" s="224">
        <v>23</v>
      </c>
    </row>
    <row r="451" spans="1:3" x14ac:dyDescent="0.35">
      <c r="A451" s="115">
        <v>44362</v>
      </c>
      <c r="B451" s="169">
        <f t="shared" si="7"/>
        <v>45699</v>
      </c>
      <c r="C451" s="224">
        <v>30</v>
      </c>
    </row>
    <row r="452" spans="1:3" x14ac:dyDescent="0.35">
      <c r="A452" s="115">
        <v>44363</v>
      </c>
      <c r="B452" s="169">
        <f t="shared" si="7"/>
        <v>45711</v>
      </c>
      <c r="C452" s="224">
        <v>12</v>
      </c>
    </row>
    <row r="453" spans="1:3" x14ac:dyDescent="0.35">
      <c r="A453" s="115">
        <v>44364</v>
      </c>
      <c r="B453" s="169">
        <f t="shared" si="7"/>
        <v>45728</v>
      </c>
      <c r="C453" s="224">
        <v>17</v>
      </c>
    </row>
    <row r="454" spans="1:3" x14ac:dyDescent="0.35">
      <c r="A454" s="115">
        <v>44365</v>
      </c>
      <c r="B454" s="169">
        <f t="shared" si="7"/>
        <v>45739</v>
      </c>
      <c r="C454" s="224">
        <v>11</v>
      </c>
    </row>
    <row r="455" spans="1:3" x14ac:dyDescent="0.35">
      <c r="A455" s="115">
        <v>44366</v>
      </c>
      <c r="B455" s="169">
        <f t="shared" si="7"/>
        <v>45745</v>
      </c>
      <c r="C455" s="224">
        <v>6</v>
      </c>
    </row>
    <row r="456" spans="1:3" x14ac:dyDescent="0.35">
      <c r="A456" s="115">
        <v>44367</v>
      </c>
      <c r="B456" s="169">
        <f t="shared" si="7"/>
        <v>45755</v>
      </c>
      <c r="C456" s="224">
        <v>10</v>
      </c>
    </row>
    <row r="457" spans="1:3" x14ac:dyDescent="0.35">
      <c r="A457" s="115">
        <v>44368</v>
      </c>
      <c r="B457" s="169">
        <f t="shared" si="7"/>
        <v>45767</v>
      </c>
      <c r="C457" s="224">
        <v>12</v>
      </c>
    </row>
    <row r="458" spans="1:3" x14ac:dyDescent="0.35">
      <c r="A458" s="115">
        <v>44369</v>
      </c>
      <c r="B458" s="169">
        <f t="shared" si="7"/>
        <v>45786</v>
      </c>
      <c r="C458" s="224">
        <v>19</v>
      </c>
    </row>
    <row r="459" spans="1:3" x14ac:dyDescent="0.35">
      <c r="A459" s="115">
        <v>44370</v>
      </c>
      <c r="B459" s="176">
        <f t="shared" si="7"/>
        <v>45800</v>
      </c>
      <c r="C459" s="224">
        <v>14</v>
      </c>
    </row>
    <row r="460" spans="1:3" x14ac:dyDescent="0.35">
      <c r="A460" s="115">
        <v>44371</v>
      </c>
      <c r="B460" s="176">
        <f t="shared" si="7"/>
        <v>45813</v>
      </c>
      <c r="C460" s="224">
        <v>13</v>
      </c>
    </row>
    <row r="461" spans="1:3" x14ac:dyDescent="0.35">
      <c r="A461" s="115">
        <v>44372</v>
      </c>
      <c r="B461" s="176">
        <f t="shared" si="7"/>
        <v>45820</v>
      </c>
      <c r="C461" s="224">
        <v>7</v>
      </c>
    </row>
    <row r="462" spans="1:3" x14ac:dyDescent="0.35">
      <c r="A462" s="115">
        <v>44373</v>
      </c>
      <c r="B462" s="176">
        <f t="shared" si="7"/>
        <v>45827</v>
      </c>
      <c r="C462" s="224">
        <v>7</v>
      </c>
    </row>
    <row r="463" spans="1:3" x14ac:dyDescent="0.35">
      <c r="A463" s="115">
        <v>44374</v>
      </c>
      <c r="B463" s="176">
        <f t="shared" si="7"/>
        <v>45837</v>
      </c>
      <c r="C463" s="224">
        <v>10</v>
      </c>
    </row>
    <row r="464" spans="1:3" x14ac:dyDescent="0.35">
      <c r="A464" s="115">
        <v>44375</v>
      </c>
      <c r="B464" s="176">
        <f t="shared" si="7"/>
        <v>45858</v>
      </c>
      <c r="C464" s="224">
        <v>21</v>
      </c>
    </row>
    <row r="465" spans="1:3" x14ac:dyDescent="0.35">
      <c r="A465" s="115">
        <v>44376</v>
      </c>
      <c r="B465" s="176">
        <f t="shared" si="7"/>
        <v>45875</v>
      </c>
      <c r="C465" s="224">
        <v>17</v>
      </c>
    </row>
    <row r="466" spans="1:3" x14ac:dyDescent="0.35">
      <c r="A466" s="115">
        <v>44377</v>
      </c>
      <c r="B466" s="176">
        <f t="shared" si="7"/>
        <v>45890</v>
      </c>
      <c r="C466" s="224">
        <v>15</v>
      </c>
    </row>
    <row r="467" spans="1:3" x14ac:dyDescent="0.35">
      <c r="A467" s="115">
        <v>44378</v>
      </c>
      <c r="B467" s="176">
        <f t="shared" si="7"/>
        <v>45905</v>
      </c>
      <c r="C467" s="224">
        <v>15</v>
      </c>
    </row>
    <row r="468" spans="1:3" x14ac:dyDescent="0.35">
      <c r="A468" s="115">
        <v>44379</v>
      </c>
      <c r="B468" s="176">
        <f t="shared" si="7"/>
        <v>45918</v>
      </c>
      <c r="C468" s="224">
        <v>13</v>
      </c>
    </row>
    <row r="469" spans="1:3" x14ac:dyDescent="0.35">
      <c r="A469" s="115">
        <v>44380</v>
      </c>
      <c r="B469" s="176">
        <f t="shared" si="7"/>
        <v>45930</v>
      </c>
      <c r="C469" s="224">
        <v>12</v>
      </c>
    </row>
    <row r="470" spans="1:3" x14ac:dyDescent="0.35">
      <c r="A470" s="115">
        <v>44381</v>
      </c>
      <c r="B470" s="176">
        <f t="shared" si="7"/>
        <v>45935</v>
      </c>
      <c r="C470" s="224">
        <v>5</v>
      </c>
    </row>
    <row r="471" spans="1:3" x14ac:dyDescent="0.35">
      <c r="A471" s="115">
        <v>44382</v>
      </c>
      <c r="B471" s="176">
        <f t="shared" si="7"/>
        <v>45950</v>
      </c>
      <c r="C471" s="224">
        <v>15</v>
      </c>
    </row>
    <row r="472" spans="1:3" x14ac:dyDescent="0.35">
      <c r="A472" s="115">
        <v>44383</v>
      </c>
      <c r="B472" s="176">
        <f t="shared" si="7"/>
        <v>45968</v>
      </c>
      <c r="C472" s="224">
        <v>18</v>
      </c>
    </row>
    <row r="473" spans="1:3" x14ac:dyDescent="0.35">
      <c r="A473" s="115">
        <v>44384</v>
      </c>
      <c r="B473" s="195">
        <f t="shared" si="7"/>
        <v>45991</v>
      </c>
      <c r="C473" s="224">
        <v>23</v>
      </c>
    </row>
    <row r="474" spans="1:3" x14ac:dyDescent="0.35">
      <c r="A474" s="115">
        <v>44385</v>
      </c>
      <c r="B474" s="195">
        <f t="shared" si="7"/>
        <v>46021</v>
      </c>
      <c r="C474" s="224">
        <v>30</v>
      </c>
    </row>
    <row r="475" spans="1:3" x14ac:dyDescent="0.35">
      <c r="A475" s="115">
        <v>44386</v>
      </c>
      <c r="B475" s="195">
        <f t="shared" si="7"/>
        <v>46054</v>
      </c>
      <c r="C475" s="224">
        <v>33</v>
      </c>
    </row>
    <row r="476" spans="1:3" x14ac:dyDescent="0.35">
      <c r="A476" s="115">
        <v>44387</v>
      </c>
      <c r="B476" s="195">
        <f t="shared" si="7"/>
        <v>46086</v>
      </c>
      <c r="C476" s="224">
        <v>32</v>
      </c>
    </row>
    <row r="477" spans="1:3" x14ac:dyDescent="0.35">
      <c r="A477" s="115">
        <v>44388</v>
      </c>
      <c r="B477" s="195">
        <f t="shared" si="7"/>
        <v>46111</v>
      </c>
      <c r="C477" s="224">
        <v>25</v>
      </c>
    </row>
    <row r="478" spans="1:3" x14ac:dyDescent="0.35">
      <c r="A478" s="115">
        <v>44389</v>
      </c>
      <c r="B478" s="195">
        <f t="shared" si="7"/>
        <v>46150</v>
      </c>
      <c r="C478" s="224">
        <v>39</v>
      </c>
    </row>
    <row r="479" spans="1:3" x14ac:dyDescent="0.35">
      <c r="A479" s="115">
        <v>44390</v>
      </c>
      <c r="B479" s="195">
        <f t="shared" si="7"/>
        <v>46190</v>
      </c>
      <c r="C479" s="224">
        <v>40</v>
      </c>
    </row>
    <row r="480" spans="1:3" x14ac:dyDescent="0.35">
      <c r="A480" s="115">
        <v>44391</v>
      </c>
      <c r="B480" s="195">
        <f t="shared" si="7"/>
        <v>46236</v>
      </c>
      <c r="C480" s="224">
        <v>46</v>
      </c>
    </row>
    <row r="481" spans="1:3" x14ac:dyDescent="0.35">
      <c r="A481" s="115">
        <v>44392</v>
      </c>
      <c r="B481" s="195">
        <f t="shared" si="7"/>
        <v>46284</v>
      </c>
      <c r="C481" s="224">
        <v>48</v>
      </c>
    </row>
    <row r="482" spans="1:3" x14ac:dyDescent="0.35">
      <c r="A482" s="115">
        <v>44393</v>
      </c>
      <c r="B482" s="195">
        <f t="shared" si="7"/>
        <v>46330</v>
      </c>
      <c r="C482" s="224">
        <v>46</v>
      </c>
    </row>
    <row r="483" spans="1:3" x14ac:dyDescent="0.35">
      <c r="A483" s="115">
        <v>44394</v>
      </c>
      <c r="B483" s="195">
        <f t="shared" si="7"/>
        <v>46360</v>
      </c>
      <c r="C483" s="224">
        <v>30</v>
      </c>
    </row>
    <row r="484" spans="1:3" x14ac:dyDescent="0.35">
      <c r="A484" s="115">
        <v>44395</v>
      </c>
      <c r="B484" s="195">
        <f t="shared" si="7"/>
        <v>46378</v>
      </c>
      <c r="C484" s="224">
        <v>18</v>
      </c>
    </row>
    <row r="485" spans="1:3" x14ac:dyDescent="0.35">
      <c r="A485" s="115">
        <v>44396</v>
      </c>
      <c r="B485" s="195">
        <f t="shared" si="7"/>
        <v>46449</v>
      </c>
      <c r="C485" s="224">
        <v>71</v>
      </c>
    </row>
    <row r="486" spans="1:3" x14ac:dyDescent="0.35">
      <c r="A486" s="115">
        <v>44397</v>
      </c>
      <c r="B486" s="195">
        <f t="shared" si="7"/>
        <v>46514</v>
      </c>
      <c r="C486" s="224">
        <v>65</v>
      </c>
    </row>
    <row r="487" spans="1:3" x14ac:dyDescent="0.35">
      <c r="A487" s="115">
        <v>44398</v>
      </c>
      <c r="B487" s="195">
        <f t="shared" si="7"/>
        <v>46568</v>
      </c>
      <c r="C487" s="224">
        <v>54</v>
      </c>
    </row>
    <row r="488" spans="1:3" x14ac:dyDescent="0.35">
      <c r="A488" s="115">
        <v>44399</v>
      </c>
      <c r="B488" s="195">
        <f t="shared" si="7"/>
        <v>46649</v>
      </c>
      <c r="C488" s="224">
        <v>81</v>
      </c>
    </row>
    <row r="489" spans="1:3" x14ac:dyDescent="0.35">
      <c r="A489" s="115">
        <v>44400</v>
      </c>
      <c r="B489" s="195">
        <f t="shared" si="7"/>
        <v>46721</v>
      </c>
      <c r="C489" s="224">
        <v>72</v>
      </c>
    </row>
    <row r="490" spans="1:3" x14ac:dyDescent="0.35">
      <c r="A490" s="115">
        <v>44401</v>
      </c>
      <c r="B490" s="195">
        <f t="shared" si="7"/>
        <v>46762</v>
      </c>
      <c r="C490" s="224">
        <v>41</v>
      </c>
    </row>
    <row r="491" spans="1:3" x14ac:dyDescent="0.35">
      <c r="A491" s="115">
        <v>44402</v>
      </c>
      <c r="B491" s="195">
        <f t="shared" si="7"/>
        <v>46801</v>
      </c>
      <c r="C491" s="224">
        <v>39</v>
      </c>
    </row>
    <row r="492" spans="1:3" x14ac:dyDescent="0.35">
      <c r="A492" s="115">
        <v>44403</v>
      </c>
      <c r="B492" s="195">
        <f t="shared" si="7"/>
        <v>46890</v>
      </c>
      <c r="C492" s="224">
        <v>89</v>
      </c>
    </row>
    <row r="493" spans="1:3" x14ac:dyDescent="0.35">
      <c r="A493" s="115">
        <v>44404</v>
      </c>
      <c r="B493" s="195">
        <f t="shared" si="7"/>
        <v>46976</v>
      </c>
      <c r="C493" s="224">
        <v>86</v>
      </c>
    </row>
    <row r="494" spans="1:3" x14ac:dyDescent="0.35">
      <c r="A494" s="115">
        <v>44405</v>
      </c>
      <c r="B494" s="195">
        <f t="shared" si="7"/>
        <v>47058</v>
      </c>
      <c r="C494" s="224">
        <v>82</v>
      </c>
    </row>
    <row r="495" spans="1:3" x14ac:dyDescent="0.35">
      <c r="A495" s="115">
        <v>44406</v>
      </c>
      <c r="B495" s="195">
        <f t="shared" si="7"/>
        <v>47156</v>
      </c>
      <c r="C495" s="224">
        <v>98</v>
      </c>
    </row>
    <row r="496" spans="1:3" x14ac:dyDescent="0.35">
      <c r="A496" s="115">
        <v>44407</v>
      </c>
      <c r="B496" s="195">
        <f t="shared" si="7"/>
        <v>47201</v>
      </c>
      <c r="C496" s="224">
        <v>45</v>
      </c>
    </row>
    <row r="497" spans="1:3" x14ac:dyDescent="0.35">
      <c r="A497" s="115">
        <v>44408</v>
      </c>
      <c r="B497" s="195">
        <f t="shared" si="7"/>
        <v>47271</v>
      </c>
      <c r="C497" s="224">
        <v>70</v>
      </c>
    </row>
    <row r="498" spans="1:3" x14ac:dyDescent="0.35">
      <c r="A498" s="115">
        <v>44409</v>
      </c>
      <c r="B498" s="195">
        <f t="shared" si="7"/>
        <v>47345</v>
      </c>
      <c r="C498" s="224">
        <v>74</v>
      </c>
    </row>
    <row r="499" spans="1:3" x14ac:dyDescent="0.35">
      <c r="A499" s="115">
        <v>44410</v>
      </c>
      <c r="B499" s="195">
        <f t="shared" si="7"/>
        <v>47431</v>
      </c>
      <c r="C499" s="224">
        <v>86</v>
      </c>
    </row>
    <row r="500" spans="1:3" x14ac:dyDescent="0.35">
      <c r="A500" s="115">
        <v>44411</v>
      </c>
      <c r="B500" s="195">
        <f t="shared" si="7"/>
        <v>47540</v>
      </c>
      <c r="C500" s="224">
        <v>109</v>
      </c>
    </row>
    <row r="501" spans="1:3" x14ac:dyDescent="0.35">
      <c r="A501" s="115">
        <v>44412</v>
      </c>
      <c r="B501" s="195">
        <f t="shared" si="7"/>
        <v>47643</v>
      </c>
      <c r="C501" s="224">
        <v>103</v>
      </c>
    </row>
    <row r="502" spans="1:3" x14ac:dyDescent="0.35">
      <c r="A502" s="115">
        <v>44413</v>
      </c>
      <c r="B502" s="195">
        <f t="shared" si="7"/>
        <v>47732</v>
      </c>
      <c r="C502" s="224">
        <v>89</v>
      </c>
    </row>
    <row r="503" spans="1:3" x14ac:dyDescent="0.35">
      <c r="A503" s="115">
        <v>44414</v>
      </c>
      <c r="B503" s="195">
        <f t="shared" si="7"/>
        <v>47824</v>
      </c>
      <c r="C503" s="224">
        <v>92</v>
      </c>
    </row>
    <row r="504" spans="1:3" x14ac:dyDescent="0.35">
      <c r="A504" s="115">
        <v>44415</v>
      </c>
      <c r="B504" s="195">
        <f t="shared" ref="B504:B567" si="8">B503+C504</f>
        <v>47893</v>
      </c>
      <c r="C504" s="224">
        <v>69</v>
      </c>
    </row>
    <row r="505" spans="1:3" x14ac:dyDescent="0.35">
      <c r="A505" s="115">
        <v>44416</v>
      </c>
      <c r="B505" s="195">
        <f t="shared" si="8"/>
        <v>47955</v>
      </c>
      <c r="C505" s="224">
        <v>62</v>
      </c>
    </row>
    <row r="506" spans="1:3" x14ac:dyDescent="0.35">
      <c r="A506" s="115">
        <v>44417</v>
      </c>
      <c r="B506" s="195">
        <f t="shared" si="8"/>
        <v>48089</v>
      </c>
      <c r="C506" s="224">
        <v>134</v>
      </c>
    </row>
    <row r="507" spans="1:3" x14ac:dyDescent="0.35">
      <c r="A507" s="115">
        <v>44418</v>
      </c>
      <c r="B507" s="195">
        <f t="shared" si="8"/>
        <v>48213</v>
      </c>
      <c r="C507" s="224">
        <v>124</v>
      </c>
    </row>
    <row r="508" spans="1:3" x14ac:dyDescent="0.35">
      <c r="A508" s="115">
        <v>44419</v>
      </c>
      <c r="B508" s="195">
        <f t="shared" si="8"/>
        <v>48320</v>
      </c>
      <c r="C508" s="224">
        <v>107</v>
      </c>
    </row>
    <row r="509" spans="1:3" x14ac:dyDescent="0.35">
      <c r="A509" s="115">
        <v>44420</v>
      </c>
      <c r="B509" s="195">
        <f t="shared" si="8"/>
        <v>48427</v>
      </c>
      <c r="C509" s="224">
        <v>107</v>
      </c>
    </row>
    <row r="510" spans="1:3" x14ac:dyDescent="0.35">
      <c r="A510" s="115">
        <v>44421</v>
      </c>
      <c r="B510" s="195">
        <f t="shared" si="8"/>
        <v>48520</v>
      </c>
      <c r="C510" s="224">
        <v>93</v>
      </c>
    </row>
    <row r="511" spans="1:3" x14ac:dyDescent="0.35">
      <c r="A511" s="115">
        <v>44422</v>
      </c>
      <c r="B511" s="195">
        <f t="shared" si="8"/>
        <v>48608</v>
      </c>
      <c r="C511" s="224">
        <v>88</v>
      </c>
    </row>
    <row r="512" spans="1:3" x14ac:dyDescent="0.35">
      <c r="A512" s="115">
        <v>44423</v>
      </c>
      <c r="B512" s="195">
        <f t="shared" si="8"/>
        <v>48683</v>
      </c>
      <c r="C512" s="224">
        <v>75</v>
      </c>
    </row>
    <row r="513" spans="1:3" x14ac:dyDescent="0.35">
      <c r="A513" s="115">
        <v>44424</v>
      </c>
      <c r="B513" s="195">
        <f t="shared" si="8"/>
        <v>48818</v>
      </c>
      <c r="C513" s="224">
        <v>135</v>
      </c>
    </row>
    <row r="514" spans="1:3" x14ac:dyDescent="0.35">
      <c r="A514" s="115">
        <v>44425</v>
      </c>
      <c r="B514" s="195">
        <f t="shared" si="8"/>
        <v>48967</v>
      </c>
      <c r="C514" s="224">
        <v>149</v>
      </c>
    </row>
    <row r="515" spans="1:3" x14ac:dyDescent="0.35">
      <c r="A515" s="115">
        <v>44426</v>
      </c>
      <c r="B515" s="204">
        <f t="shared" si="8"/>
        <v>49088</v>
      </c>
      <c r="C515" s="224">
        <v>121</v>
      </c>
    </row>
    <row r="516" spans="1:3" x14ac:dyDescent="0.35">
      <c r="A516" s="115">
        <v>44427</v>
      </c>
      <c r="B516" s="204">
        <f t="shared" si="8"/>
        <v>49212</v>
      </c>
      <c r="C516" s="224">
        <v>124</v>
      </c>
    </row>
    <row r="517" spans="1:3" x14ac:dyDescent="0.35">
      <c r="A517" s="115">
        <v>44428</v>
      </c>
      <c r="B517" s="204">
        <f t="shared" si="8"/>
        <v>49325</v>
      </c>
      <c r="C517" s="224">
        <v>113</v>
      </c>
    </row>
    <row r="518" spans="1:3" x14ac:dyDescent="0.35">
      <c r="A518" s="115">
        <v>44429</v>
      </c>
      <c r="B518" s="204">
        <f t="shared" si="8"/>
        <v>49400</v>
      </c>
      <c r="C518" s="224">
        <v>75</v>
      </c>
    </row>
    <row r="519" spans="1:3" x14ac:dyDescent="0.35">
      <c r="A519" s="115">
        <v>44430</v>
      </c>
      <c r="B519" s="204">
        <f t="shared" si="8"/>
        <v>49453</v>
      </c>
      <c r="C519" s="224">
        <v>53</v>
      </c>
    </row>
    <row r="520" spans="1:3" x14ac:dyDescent="0.35">
      <c r="A520" s="115">
        <v>44431</v>
      </c>
      <c r="B520" s="204">
        <f t="shared" si="8"/>
        <v>49589</v>
      </c>
      <c r="C520" s="224">
        <v>136</v>
      </c>
    </row>
    <row r="521" spans="1:3" x14ac:dyDescent="0.35">
      <c r="A521" s="115">
        <v>44432</v>
      </c>
      <c r="B521" s="204">
        <f t="shared" si="8"/>
        <v>49729</v>
      </c>
      <c r="C521" s="224">
        <v>140</v>
      </c>
    </row>
    <row r="522" spans="1:3" x14ac:dyDescent="0.35">
      <c r="A522" s="115">
        <v>44433</v>
      </c>
      <c r="B522" s="204">
        <f t="shared" si="8"/>
        <v>49864</v>
      </c>
      <c r="C522" s="224">
        <v>135</v>
      </c>
    </row>
    <row r="523" spans="1:3" x14ac:dyDescent="0.35">
      <c r="A523" s="115">
        <v>44434</v>
      </c>
      <c r="B523" s="204">
        <f t="shared" si="8"/>
        <v>49995</v>
      </c>
      <c r="C523" s="224">
        <v>131</v>
      </c>
    </row>
    <row r="524" spans="1:3" x14ac:dyDescent="0.35">
      <c r="A524" s="115">
        <v>44435</v>
      </c>
      <c r="B524" s="204">
        <f t="shared" si="8"/>
        <v>50126</v>
      </c>
      <c r="C524" s="224">
        <v>131</v>
      </c>
    </row>
    <row r="525" spans="1:3" x14ac:dyDescent="0.35">
      <c r="A525" s="115">
        <v>44436</v>
      </c>
      <c r="B525" s="204">
        <f t="shared" si="8"/>
        <v>50228</v>
      </c>
      <c r="C525" s="224">
        <v>102</v>
      </c>
    </row>
    <row r="526" spans="1:3" x14ac:dyDescent="0.35">
      <c r="A526" s="115">
        <v>44437</v>
      </c>
      <c r="B526" s="204">
        <f t="shared" si="8"/>
        <v>50313</v>
      </c>
      <c r="C526" s="224">
        <v>85</v>
      </c>
    </row>
    <row r="527" spans="1:3" x14ac:dyDescent="0.35">
      <c r="A527" s="115">
        <v>44438</v>
      </c>
      <c r="B527" s="204">
        <f t="shared" si="8"/>
        <v>50502</v>
      </c>
      <c r="C527" s="224">
        <v>189</v>
      </c>
    </row>
    <row r="528" spans="1:3" x14ac:dyDescent="0.35">
      <c r="A528" s="115">
        <v>44439</v>
      </c>
      <c r="B528" s="204">
        <f t="shared" si="8"/>
        <v>50644</v>
      </c>
      <c r="C528" s="224">
        <v>142</v>
      </c>
    </row>
    <row r="529" spans="1:3" x14ac:dyDescent="0.35">
      <c r="A529" s="115">
        <v>44440</v>
      </c>
      <c r="B529" s="204">
        <f t="shared" si="8"/>
        <v>50813</v>
      </c>
      <c r="C529" s="224">
        <v>169</v>
      </c>
    </row>
    <row r="530" spans="1:3" x14ac:dyDescent="0.35">
      <c r="A530" s="115">
        <v>44441</v>
      </c>
      <c r="B530" s="204">
        <f t="shared" si="8"/>
        <v>50964</v>
      </c>
      <c r="C530" s="224">
        <v>151</v>
      </c>
    </row>
    <row r="531" spans="1:3" x14ac:dyDescent="0.35">
      <c r="A531" s="115">
        <v>44442</v>
      </c>
      <c r="B531" s="204">
        <f t="shared" si="8"/>
        <v>51054</v>
      </c>
      <c r="C531" s="224">
        <v>90</v>
      </c>
    </row>
    <row r="532" spans="1:3" x14ac:dyDescent="0.35">
      <c r="A532" s="115">
        <v>44443</v>
      </c>
      <c r="B532" s="204">
        <f t="shared" si="8"/>
        <v>51134</v>
      </c>
      <c r="C532" s="224">
        <v>80</v>
      </c>
    </row>
    <row r="533" spans="1:3" x14ac:dyDescent="0.35">
      <c r="A533" s="115">
        <v>44444</v>
      </c>
      <c r="B533" s="204">
        <f t="shared" si="8"/>
        <v>51231</v>
      </c>
      <c r="C533" s="224">
        <v>97</v>
      </c>
    </row>
    <row r="534" spans="1:3" x14ac:dyDescent="0.35">
      <c r="A534" s="115">
        <v>44445</v>
      </c>
      <c r="B534" s="204">
        <f t="shared" si="8"/>
        <v>51311</v>
      </c>
      <c r="C534" s="224">
        <v>80</v>
      </c>
    </row>
    <row r="535" spans="1:3" x14ac:dyDescent="0.35">
      <c r="A535" s="115">
        <v>44446</v>
      </c>
      <c r="B535" s="204">
        <f t="shared" si="8"/>
        <v>51495</v>
      </c>
      <c r="C535" s="224">
        <v>184</v>
      </c>
    </row>
    <row r="536" spans="1:3" x14ac:dyDescent="0.35">
      <c r="A536" s="115">
        <v>44447</v>
      </c>
      <c r="B536" s="204">
        <f t="shared" si="8"/>
        <v>51662</v>
      </c>
      <c r="C536" s="224">
        <v>167</v>
      </c>
    </row>
    <row r="537" spans="1:3" x14ac:dyDescent="0.35">
      <c r="A537" s="115">
        <v>44448</v>
      </c>
      <c r="B537" s="204">
        <f t="shared" si="8"/>
        <v>51833</v>
      </c>
      <c r="C537" s="224">
        <v>171</v>
      </c>
    </row>
    <row r="538" spans="1:3" x14ac:dyDescent="0.35">
      <c r="A538" s="115">
        <v>44449</v>
      </c>
      <c r="B538" s="204">
        <f t="shared" si="8"/>
        <v>51966</v>
      </c>
      <c r="C538" s="224">
        <v>133</v>
      </c>
    </row>
    <row r="539" spans="1:3" x14ac:dyDescent="0.35">
      <c r="A539" s="115">
        <v>44450</v>
      </c>
      <c r="B539" s="204">
        <f t="shared" si="8"/>
        <v>52035</v>
      </c>
      <c r="C539" s="224">
        <v>69</v>
      </c>
    </row>
    <row r="540" spans="1:3" x14ac:dyDescent="0.35">
      <c r="A540" s="115">
        <v>44451</v>
      </c>
      <c r="B540" s="204">
        <f t="shared" si="8"/>
        <v>52137</v>
      </c>
      <c r="C540" s="224">
        <v>102</v>
      </c>
    </row>
    <row r="541" spans="1:3" x14ac:dyDescent="0.35">
      <c r="A541" s="115">
        <v>44452</v>
      </c>
      <c r="B541" s="204">
        <f t="shared" si="8"/>
        <v>52293</v>
      </c>
      <c r="C541" s="224">
        <v>156</v>
      </c>
    </row>
    <row r="542" spans="1:3" x14ac:dyDescent="0.35">
      <c r="A542" s="115">
        <v>44453</v>
      </c>
      <c r="B542" s="204">
        <f t="shared" si="8"/>
        <v>52454</v>
      </c>
      <c r="C542" s="224">
        <v>161</v>
      </c>
    </row>
    <row r="543" spans="1:3" x14ac:dyDescent="0.35">
      <c r="A543" s="115">
        <v>44454</v>
      </c>
      <c r="B543" s="204">
        <f t="shared" si="8"/>
        <v>52622</v>
      </c>
      <c r="C543" s="224">
        <v>168</v>
      </c>
    </row>
    <row r="544" spans="1:3" x14ac:dyDescent="0.35">
      <c r="A544" s="115">
        <v>44455</v>
      </c>
      <c r="B544" s="204">
        <f t="shared" si="8"/>
        <v>52748</v>
      </c>
      <c r="C544" s="224">
        <v>126</v>
      </c>
    </row>
    <row r="545" spans="1:3" x14ac:dyDescent="0.35">
      <c r="A545" s="115">
        <v>44456</v>
      </c>
      <c r="B545" s="204">
        <f t="shared" si="8"/>
        <v>52888</v>
      </c>
      <c r="C545" s="224">
        <v>140</v>
      </c>
    </row>
    <row r="546" spans="1:3" x14ac:dyDescent="0.35">
      <c r="A546" s="115">
        <v>44457</v>
      </c>
      <c r="B546" s="204">
        <f t="shared" si="8"/>
        <v>52938</v>
      </c>
      <c r="C546" s="224">
        <v>50</v>
      </c>
    </row>
    <row r="547" spans="1:3" x14ac:dyDescent="0.35">
      <c r="A547" s="115">
        <v>44458</v>
      </c>
      <c r="B547" s="204">
        <f t="shared" si="8"/>
        <v>52999</v>
      </c>
      <c r="C547" s="224">
        <v>61</v>
      </c>
    </row>
    <row r="548" spans="1:3" x14ac:dyDescent="0.35">
      <c r="A548" s="115">
        <v>44459</v>
      </c>
      <c r="B548" s="204">
        <f t="shared" si="8"/>
        <v>53135</v>
      </c>
      <c r="C548" s="224">
        <v>136</v>
      </c>
    </row>
    <row r="549" spans="1:3" x14ac:dyDescent="0.35">
      <c r="A549" s="115">
        <v>44460</v>
      </c>
      <c r="B549" s="204">
        <f t="shared" si="8"/>
        <v>53284</v>
      </c>
      <c r="C549" s="224">
        <v>149</v>
      </c>
    </row>
    <row r="550" spans="1:3" x14ac:dyDescent="0.35">
      <c r="A550" s="115">
        <v>44461</v>
      </c>
      <c r="B550" s="204">
        <f t="shared" si="8"/>
        <v>53415</v>
      </c>
      <c r="C550" s="224">
        <v>131</v>
      </c>
    </row>
    <row r="551" spans="1:3" x14ac:dyDescent="0.35">
      <c r="A551" s="115">
        <v>44462</v>
      </c>
      <c r="B551" s="204">
        <f t="shared" si="8"/>
        <v>53552</v>
      </c>
      <c r="C551" s="224">
        <v>137</v>
      </c>
    </row>
    <row r="552" spans="1:3" x14ac:dyDescent="0.35">
      <c r="A552" s="115">
        <v>44463</v>
      </c>
      <c r="B552" s="204">
        <f t="shared" si="8"/>
        <v>53668</v>
      </c>
      <c r="C552" s="224">
        <v>116</v>
      </c>
    </row>
    <row r="553" spans="1:3" x14ac:dyDescent="0.35">
      <c r="A553" s="115">
        <v>44464</v>
      </c>
      <c r="B553" s="204">
        <f t="shared" si="8"/>
        <v>53733</v>
      </c>
      <c r="C553" s="224">
        <v>65</v>
      </c>
    </row>
    <row r="554" spans="1:3" x14ac:dyDescent="0.35">
      <c r="A554" s="115">
        <v>44465</v>
      </c>
      <c r="B554" s="204">
        <f t="shared" si="8"/>
        <v>53808</v>
      </c>
      <c r="C554" s="224">
        <v>75</v>
      </c>
    </row>
    <row r="555" spans="1:3" x14ac:dyDescent="0.35">
      <c r="A555" s="115">
        <v>44466</v>
      </c>
      <c r="B555" s="204">
        <f t="shared" si="8"/>
        <v>53958</v>
      </c>
      <c r="C555" s="224">
        <v>150</v>
      </c>
    </row>
    <row r="556" spans="1:3" x14ac:dyDescent="0.35">
      <c r="A556" s="115">
        <v>44467</v>
      </c>
      <c r="B556" s="204">
        <f t="shared" si="8"/>
        <v>54113</v>
      </c>
      <c r="C556" s="224">
        <v>155</v>
      </c>
    </row>
    <row r="557" spans="1:3" x14ac:dyDescent="0.35">
      <c r="A557" s="115">
        <v>44468</v>
      </c>
      <c r="B557" s="215">
        <f t="shared" si="8"/>
        <v>54222</v>
      </c>
      <c r="C557" s="224">
        <v>109</v>
      </c>
    </row>
    <row r="558" spans="1:3" x14ac:dyDescent="0.35">
      <c r="A558" s="115">
        <v>44469</v>
      </c>
      <c r="B558" s="215">
        <f t="shared" si="8"/>
        <v>54328</v>
      </c>
      <c r="C558" s="224">
        <v>106</v>
      </c>
    </row>
    <row r="559" spans="1:3" x14ac:dyDescent="0.35">
      <c r="A559" s="115">
        <v>44470</v>
      </c>
      <c r="B559" s="215">
        <f t="shared" si="8"/>
        <v>54432</v>
      </c>
      <c r="C559" s="224">
        <v>104</v>
      </c>
    </row>
    <row r="560" spans="1:3" x14ac:dyDescent="0.35">
      <c r="A560" s="115">
        <v>44471</v>
      </c>
      <c r="B560" s="215">
        <f t="shared" si="8"/>
        <v>54480</v>
      </c>
      <c r="C560" s="224">
        <v>48</v>
      </c>
    </row>
    <row r="561" spans="1:3" x14ac:dyDescent="0.35">
      <c r="A561" s="115">
        <v>44472</v>
      </c>
      <c r="B561" s="215">
        <f t="shared" si="8"/>
        <v>54516</v>
      </c>
      <c r="C561" s="224">
        <v>36</v>
      </c>
    </row>
    <row r="562" spans="1:3" x14ac:dyDescent="0.35">
      <c r="A562" s="115">
        <v>44473</v>
      </c>
      <c r="B562" s="215">
        <f t="shared" si="8"/>
        <v>54649</v>
      </c>
      <c r="C562" s="224">
        <v>133</v>
      </c>
    </row>
    <row r="563" spans="1:3" x14ac:dyDescent="0.35">
      <c r="A563" s="115">
        <v>44474</v>
      </c>
      <c r="B563" s="215">
        <f t="shared" si="8"/>
        <v>54791</v>
      </c>
      <c r="C563" s="224">
        <v>142</v>
      </c>
    </row>
    <row r="564" spans="1:3" x14ac:dyDescent="0.35">
      <c r="A564" s="115">
        <v>44475</v>
      </c>
      <c r="B564" s="217">
        <f t="shared" si="8"/>
        <v>54952</v>
      </c>
      <c r="C564" s="224">
        <v>161</v>
      </c>
    </row>
    <row r="565" spans="1:3" x14ac:dyDescent="0.35">
      <c r="A565" s="115">
        <v>44476</v>
      </c>
      <c r="B565" s="217">
        <f t="shared" si="8"/>
        <v>55104</v>
      </c>
      <c r="C565" s="224">
        <v>152</v>
      </c>
    </row>
    <row r="566" spans="1:3" x14ac:dyDescent="0.35">
      <c r="A566" s="115">
        <v>44477</v>
      </c>
      <c r="B566" s="217">
        <f t="shared" si="8"/>
        <v>55210</v>
      </c>
      <c r="C566" s="224">
        <v>106</v>
      </c>
    </row>
    <row r="567" spans="1:3" x14ac:dyDescent="0.35">
      <c r="A567" s="115">
        <v>44478</v>
      </c>
      <c r="B567" s="217">
        <f t="shared" si="8"/>
        <v>55286</v>
      </c>
      <c r="C567" s="224">
        <v>76</v>
      </c>
    </row>
    <row r="568" spans="1:3" x14ac:dyDescent="0.35">
      <c r="A568" s="115">
        <v>44479</v>
      </c>
      <c r="B568" s="217">
        <f t="shared" ref="B568:B631" si="9">B567+C568</f>
        <v>55356</v>
      </c>
      <c r="C568" s="224">
        <v>70</v>
      </c>
    </row>
    <row r="569" spans="1:3" x14ac:dyDescent="0.35">
      <c r="A569" s="115">
        <v>44480</v>
      </c>
      <c r="B569" s="217">
        <f t="shared" si="9"/>
        <v>55454</v>
      </c>
      <c r="C569" s="224">
        <v>98</v>
      </c>
    </row>
    <row r="570" spans="1:3" x14ac:dyDescent="0.35">
      <c r="A570" s="115">
        <v>44481</v>
      </c>
      <c r="B570" s="217">
        <f t="shared" si="9"/>
        <v>55628</v>
      </c>
      <c r="C570" s="224">
        <v>174</v>
      </c>
    </row>
    <row r="571" spans="1:3" x14ac:dyDescent="0.35">
      <c r="A571" s="115">
        <v>44482</v>
      </c>
      <c r="B571" s="220">
        <f t="shared" si="9"/>
        <v>55772</v>
      </c>
      <c r="C571" s="224">
        <v>144</v>
      </c>
    </row>
    <row r="572" spans="1:3" x14ac:dyDescent="0.35">
      <c r="A572" s="115">
        <v>44483</v>
      </c>
      <c r="B572" s="220">
        <f t="shared" si="9"/>
        <v>55930</v>
      </c>
      <c r="C572" s="224">
        <v>158</v>
      </c>
    </row>
    <row r="573" spans="1:3" x14ac:dyDescent="0.35">
      <c r="A573" s="115">
        <v>44484</v>
      </c>
      <c r="B573" s="220">
        <f t="shared" si="9"/>
        <v>56088</v>
      </c>
      <c r="C573" s="224">
        <v>158</v>
      </c>
    </row>
    <row r="574" spans="1:3" x14ac:dyDescent="0.35">
      <c r="A574" s="115">
        <v>44485</v>
      </c>
      <c r="B574" s="220">
        <f t="shared" si="9"/>
        <v>56146</v>
      </c>
      <c r="C574" s="224">
        <v>58</v>
      </c>
    </row>
    <row r="575" spans="1:3" x14ac:dyDescent="0.35">
      <c r="A575" s="115">
        <v>44486</v>
      </c>
      <c r="B575" s="220">
        <f t="shared" si="9"/>
        <v>56212</v>
      </c>
      <c r="C575" s="224">
        <v>66</v>
      </c>
    </row>
    <row r="576" spans="1:3" x14ac:dyDescent="0.35">
      <c r="A576" s="115">
        <v>44487</v>
      </c>
      <c r="B576" s="220">
        <f t="shared" si="9"/>
        <v>56368</v>
      </c>
      <c r="C576" s="224">
        <v>156</v>
      </c>
    </row>
    <row r="577" spans="1:3" x14ac:dyDescent="0.35">
      <c r="A577" s="115">
        <v>44488</v>
      </c>
      <c r="B577" s="220">
        <f t="shared" si="9"/>
        <v>56492</v>
      </c>
      <c r="C577" s="224">
        <v>124</v>
      </c>
    </row>
    <row r="578" spans="1:3" x14ac:dyDescent="0.35">
      <c r="A578" s="115">
        <v>44489</v>
      </c>
      <c r="B578" s="222">
        <f t="shared" si="9"/>
        <v>56621</v>
      </c>
      <c r="C578" s="224">
        <v>129</v>
      </c>
    </row>
    <row r="579" spans="1:3" x14ac:dyDescent="0.35">
      <c r="A579" s="115">
        <v>44490</v>
      </c>
      <c r="B579" s="222">
        <f t="shared" si="9"/>
        <v>56758</v>
      </c>
      <c r="C579" s="224">
        <v>137</v>
      </c>
    </row>
    <row r="580" spans="1:3" x14ac:dyDescent="0.35">
      <c r="A580" s="115">
        <v>44491</v>
      </c>
      <c r="B580" s="222">
        <f t="shared" si="9"/>
        <v>56858</v>
      </c>
      <c r="C580" s="224">
        <v>100</v>
      </c>
    </row>
    <row r="581" spans="1:3" x14ac:dyDescent="0.35">
      <c r="A581" s="115">
        <v>44492</v>
      </c>
      <c r="B581" s="222">
        <f t="shared" si="9"/>
        <v>56909</v>
      </c>
      <c r="C581" s="224">
        <v>51</v>
      </c>
    </row>
    <row r="582" spans="1:3" x14ac:dyDescent="0.35">
      <c r="A582" s="115">
        <v>44493</v>
      </c>
      <c r="B582" s="222">
        <f t="shared" si="9"/>
        <v>56976</v>
      </c>
      <c r="C582" s="224">
        <v>67</v>
      </c>
    </row>
    <row r="583" spans="1:3" x14ac:dyDescent="0.35">
      <c r="A583" s="115">
        <v>44494</v>
      </c>
      <c r="B583" s="222">
        <f t="shared" si="9"/>
        <v>57146</v>
      </c>
      <c r="C583" s="224">
        <v>170</v>
      </c>
    </row>
    <row r="584" spans="1:3" x14ac:dyDescent="0.35">
      <c r="A584" s="115">
        <v>44495</v>
      </c>
      <c r="B584" s="222">
        <f t="shared" si="9"/>
        <v>57276</v>
      </c>
      <c r="C584" s="224">
        <v>130</v>
      </c>
    </row>
    <row r="585" spans="1:3" x14ac:dyDescent="0.35">
      <c r="A585" s="115">
        <v>44496</v>
      </c>
      <c r="B585" s="224">
        <f t="shared" si="9"/>
        <v>57394</v>
      </c>
      <c r="C585" s="224">
        <v>118</v>
      </c>
    </row>
    <row r="586" spans="1:3" x14ac:dyDescent="0.35">
      <c r="A586" s="115">
        <v>44497</v>
      </c>
      <c r="B586" s="224">
        <f t="shared" si="9"/>
        <v>57508</v>
      </c>
      <c r="C586" s="224">
        <v>114</v>
      </c>
    </row>
    <row r="587" spans="1:3" x14ac:dyDescent="0.35">
      <c r="A587" s="115">
        <v>44498</v>
      </c>
      <c r="B587" s="224">
        <f t="shared" si="9"/>
        <v>57600</v>
      </c>
      <c r="C587" s="224">
        <v>92</v>
      </c>
    </row>
    <row r="588" spans="1:3" x14ac:dyDescent="0.35">
      <c r="A588" s="115">
        <v>44499</v>
      </c>
      <c r="B588" s="224">
        <f t="shared" si="9"/>
        <v>57668</v>
      </c>
      <c r="C588" s="224">
        <v>68</v>
      </c>
    </row>
    <row r="589" spans="1:3" x14ac:dyDescent="0.35">
      <c r="A589" s="115">
        <v>44500</v>
      </c>
      <c r="B589" s="224">
        <f t="shared" si="9"/>
        <v>57748</v>
      </c>
      <c r="C589" s="224">
        <v>80</v>
      </c>
    </row>
    <row r="590" spans="1:3" x14ac:dyDescent="0.35">
      <c r="A590" s="115">
        <v>44501</v>
      </c>
      <c r="B590" s="224">
        <f t="shared" si="9"/>
        <v>57936</v>
      </c>
      <c r="C590" s="224">
        <v>188</v>
      </c>
    </row>
    <row r="591" spans="1:3" x14ac:dyDescent="0.35">
      <c r="A591" s="115">
        <v>44502</v>
      </c>
      <c r="B591" s="224">
        <f t="shared" si="9"/>
        <v>58068</v>
      </c>
      <c r="C591" s="224">
        <v>132</v>
      </c>
    </row>
    <row r="592" spans="1:3" x14ac:dyDescent="0.35">
      <c r="A592" s="115">
        <v>44503</v>
      </c>
      <c r="B592" s="224">
        <f t="shared" si="9"/>
        <v>58264</v>
      </c>
      <c r="C592" s="224">
        <v>196</v>
      </c>
    </row>
    <row r="593" spans="1:3" x14ac:dyDescent="0.35">
      <c r="A593" s="115">
        <v>44504</v>
      </c>
      <c r="B593" s="224">
        <f t="shared" si="9"/>
        <v>58410</v>
      </c>
      <c r="C593" s="224">
        <v>146</v>
      </c>
    </row>
    <row r="594" spans="1:3" x14ac:dyDescent="0.35">
      <c r="A594" s="115">
        <v>44505</v>
      </c>
      <c r="B594" s="224">
        <f t="shared" si="9"/>
        <v>58559</v>
      </c>
      <c r="C594" s="224">
        <v>149</v>
      </c>
    </row>
    <row r="595" spans="1:3" x14ac:dyDescent="0.35">
      <c r="A595" s="115">
        <v>44506</v>
      </c>
      <c r="B595" s="224">
        <f t="shared" si="9"/>
        <v>58622</v>
      </c>
      <c r="C595" s="224">
        <v>63</v>
      </c>
    </row>
    <row r="596" spans="1:3" x14ac:dyDescent="0.35">
      <c r="A596" s="115">
        <v>44507</v>
      </c>
      <c r="B596" s="224">
        <f t="shared" si="9"/>
        <v>58730</v>
      </c>
      <c r="C596" s="224">
        <v>108</v>
      </c>
    </row>
    <row r="597" spans="1:3" x14ac:dyDescent="0.35">
      <c r="A597" s="115">
        <v>44508</v>
      </c>
      <c r="B597" s="224">
        <f t="shared" si="9"/>
        <v>58924</v>
      </c>
      <c r="C597" s="224">
        <v>194</v>
      </c>
    </row>
    <row r="598" spans="1:3" x14ac:dyDescent="0.35">
      <c r="A598" s="115">
        <v>44509</v>
      </c>
      <c r="B598" s="224">
        <f t="shared" si="9"/>
        <v>59170</v>
      </c>
      <c r="C598" s="224">
        <v>246</v>
      </c>
    </row>
    <row r="599" spans="1:3" x14ac:dyDescent="0.35">
      <c r="A599" s="115">
        <v>44510</v>
      </c>
      <c r="B599" s="224">
        <f t="shared" si="9"/>
        <v>59452</v>
      </c>
      <c r="C599" s="224">
        <v>282</v>
      </c>
    </row>
    <row r="600" spans="1:3" x14ac:dyDescent="0.35">
      <c r="A600" s="115">
        <v>44511</v>
      </c>
      <c r="B600" s="224">
        <f t="shared" si="9"/>
        <v>59594</v>
      </c>
      <c r="C600" s="224">
        <v>142</v>
      </c>
    </row>
    <row r="601" spans="1:3" x14ac:dyDescent="0.35">
      <c r="A601" s="115">
        <v>44512</v>
      </c>
      <c r="B601" s="224">
        <f t="shared" si="9"/>
        <v>59858</v>
      </c>
      <c r="C601" s="224">
        <v>264</v>
      </c>
    </row>
    <row r="602" spans="1:3" x14ac:dyDescent="0.35">
      <c r="A602" s="115">
        <v>44513</v>
      </c>
      <c r="B602" s="224">
        <f t="shared" si="9"/>
        <v>59991</v>
      </c>
      <c r="C602" s="224">
        <v>133</v>
      </c>
    </row>
    <row r="603" spans="1:3" x14ac:dyDescent="0.35">
      <c r="A603" s="115">
        <v>44514</v>
      </c>
      <c r="B603" s="224">
        <f t="shared" si="9"/>
        <v>60093</v>
      </c>
      <c r="C603" s="224">
        <v>102</v>
      </c>
    </row>
    <row r="604" spans="1:3" x14ac:dyDescent="0.35">
      <c r="A604" s="115">
        <v>44515</v>
      </c>
      <c r="B604" s="224">
        <f t="shared" si="9"/>
        <v>60414</v>
      </c>
      <c r="C604" s="224">
        <v>321</v>
      </c>
    </row>
    <row r="605" spans="1:3" x14ac:dyDescent="0.35">
      <c r="A605" s="115">
        <v>44516</v>
      </c>
      <c r="B605" s="224">
        <f t="shared" si="9"/>
        <v>60743</v>
      </c>
      <c r="C605" s="224">
        <v>329</v>
      </c>
    </row>
    <row r="606" spans="1:3" x14ac:dyDescent="0.35">
      <c r="A606" s="115">
        <v>44517</v>
      </c>
      <c r="B606" s="224">
        <f t="shared" si="9"/>
        <v>61066</v>
      </c>
      <c r="C606" s="224">
        <v>323</v>
      </c>
    </row>
    <row r="607" spans="1:3" x14ac:dyDescent="0.35">
      <c r="A607" s="115">
        <v>44518</v>
      </c>
      <c r="B607" s="224">
        <f t="shared" si="9"/>
        <v>61389</v>
      </c>
      <c r="C607" s="224">
        <v>323</v>
      </c>
    </row>
    <row r="608" spans="1:3" x14ac:dyDescent="0.35">
      <c r="A608" s="115">
        <v>44519</v>
      </c>
      <c r="B608" s="224">
        <f t="shared" si="9"/>
        <v>61705</v>
      </c>
      <c r="C608" s="224">
        <v>316</v>
      </c>
    </row>
    <row r="609" spans="1:3" x14ac:dyDescent="0.35">
      <c r="A609" s="115">
        <v>44520</v>
      </c>
      <c r="B609" s="224">
        <f t="shared" si="9"/>
        <v>61839</v>
      </c>
      <c r="C609" s="224">
        <v>134</v>
      </c>
    </row>
    <row r="610" spans="1:3" x14ac:dyDescent="0.35">
      <c r="A610" s="115">
        <v>44521</v>
      </c>
      <c r="B610" s="224">
        <f t="shared" si="9"/>
        <v>61977</v>
      </c>
      <c r="C610" s="224">
        <v>138</v>
      </c>
    </row>
    <row r="611" spans="1:3" x14ac:dyDescent="0.35">
      <c r="A611" s="115">
        <v>44522</v>
      </c>
      <c r="B611" s="224">
        <f t="shared" si="9"/>
        <v>62315</v>
      </c>
      <c r="C611" s="224">
        <v>338</v>
      </c>
    </row>
    <row r="612" spans="1:3" x14ac:dyDescent="0.35">
      <c r="A612" s="115">
        <v>44523</v>
      </c>
      <c r="B612" s="224">
        <f t="shared" si="9"/>
        <v>62677</v>
      </c>
      <c r="C612" s="224">
        <v>362</v>
      </c>
    </row>
    <row r="613" spans="1:3" x14ac:dyDescent="0.35">
      <c r="A613" s="115">
        <v>44524</v>
      </c>
      <c r="B613" s="224">
        <f t="shared" si="9"/>
        <v>62959</v>
      </c>
      <c r="C613" s="224">
        <v>282</v>
      </c>
    </row>
    <row r="614" spans="1:3" x14ac:dyDescent="0.35">
      <c r="A614" s="115">
        <v>44525</v>
      </c>
      <c r="B614" s="224">
        <f t="shared" si="9"/>
        <v>63007</v>
      </c>
      <c r="C614" s="224">
        <v>48</v>
      </c>
    </row>
    <row r="615" spans="1:3" x14ac:dyDescent="0.35">
      <c r="A615" s="115">
        <v>44526</v>
      </c>
      <c r="B615" s="224">
        <f t="shared" si="9"/>
        <v>63247</v>
      </c>
      <c r="C615" s="224">
        <v>240</v>
      </c>
    </row>
    <row r="616" spans="1:3" x14ac:dyDescent="0.35">
      <c r="A616" s="115">
        <v>44527</v>
      </c>
      <c r="B616" s="224">
        <f t="shared" si="9"/>
        <v>63393</v>
      </c>
      <c r="C616" s="224">
        <v>146</v>
      </c>
    </row>
    <row r="617" spans="1:3" x14ac:dyDescent="0.35">
      <c r="A617" s="115">
        <v>44528</v>
      </c>
      <c r="B617" s="224">
        <f t="shared" si="9"/>
        <v>63559</v>
      </c>
      <c r="C617" s="224">
        <v>166</v>
      </c>
    </row>
    <row r="618" spans="1:3" x14ac:dyDescent="0.35">
      <c r="A618" s="115">
        <v>44529</v>
      </c>
      <c r="B618" s="224">
        <f t="shared" si="9"/>
        <v>64028</v>
      </c>
      <c r="C618" s="224">
        <v>469</v>
      </c>
    </row>
    <row r="619" spans="1:3" x14ac:dyDescent="0.35">
      <c r="A619" s="115">
        <v>44530</v>
      </c>
      <c r="B619" s="224">
        <f t="shared" si="9"/>
        <v>64467</v>
      </c>
      <c r="C619" s="224">
        <v>439</v>
      </c>
    </row>
    <row r="620" spans="1:3" x14ac:dyDescent="0.35">
      <c r="A620" s="115">
        <v>44531</v>
      </c>
      <c r="B620" s="224">
        <f t="shared" si="9"/>
        <v>64898</v>
      </c>
      <c r="C620" s="224">
        <v>431</v>
      </c>
    </row>
    <row r="621" spans="1:3" x14ac:dyDescent="0.35">
      <c r="A621" s="115">
        <v>44532</v>
      </c>
      <c r="B621" s="224">
        <f t="shared" si="9"/>
        <v>65440</v>
      </c>
      <c r="C621" s="224">
        <v>542</v>
      </c>
    </row>
    <row r="622" spans="1:3" x14ac:dyDescent="0.35">
      <c r="A622" s="115">
        <v>44533</v>
      </c>
      <c r="B622" s="224">
        <f t="shared" si="9"/>
        <v>65902</v>
      </c>
      <c r="C622" s="224">
        <v>462</v>
      </c>
    </row>
    <row r="623" spans="1:3" x14ac:dyDescent="0.35">
      <c r="A623" s="115">
        <v>44534</v>
      </c>
      <c r="B623" s="224">
        <f t="shared" si="9"/>
        <v>66089</v>
      </c>
      <c r="C623" s="224">
        <v>187</v>
      </c>
    </row>
    <row r="624" spans="1:3" x14ac:dyDescent="0.35">
      <c r="A624" s="115">
        <v>44535</v>
      </c>
      <c r="B624" s="224">
        <f t="shared" si="9"/>
        <v>66287</v>
      </c>
      <c r="C624" s="224">
        <v>198</v>
      </c>
    </row>
    <row r="625" spans="1:3" x14ac:dyDescent="0.35">
      <c r="A625" s="115">
        <v>44536</v>
      </c>
      <c r="B625" s="224">
        <f t="shared" si="9"/>
        <v>66838</v>
      </c>
      <c r="C625" s="224">
        <v>551</v>
      </c>
    </row>
    <row r="626" spans="1:3" x14ac:dyDescent="0.35">
      <c r="A626" s="115">
        <v>44537</v>
      </c>
      <c r="B626" s="224">
        <f t="shared" si="9"/>
        <v>67365</v>
      </c>
      <c r="C626" s="224">
        <v>527</v>
      </c>
    </row>
    <row r="627" spans="1:3" x14ac:dyDescent="0.35">
      <c r="A627" s="115">
        <v>44538</v>
      </c>
      <c r="B627" s="224">
        <f t="shared" si="9"/>
        <v>67884</v>
      </c>
      <c r="C627" s="224">
        <v>519</v>
      </c>
    </row>
    <row r="628" spans="1:3" x14ac:dyDescent="0.35">
      <c r="A628" s="115">
        <v>44539</v>
      </c>
      <c r="B628" s="224">
        <f t="shared" si="9"/>
        <v>68370</v>
      </c>
      <c r="C628" s="224">
        <v>486</v>
      </c>
    </row>
    <row r="629" spans="1:3" x14ac:dyDescent="0.35">
      <c r="A629" s="115">
        <v>44540</v>
      </c>
      <c r="B629" s="224">
        <f t="shared" si="9"/>
        <v>68835</v>
      </c>
      <c r="C629" s="224">
        <v>465</v>
      </c>
    </row>
    <row r="630" spans="1:3" x14ac:dyDescent="0.35">
      <c r="A630" s="115">
        <v>44541</v>
      </c>
      <c r="B630" s="224">
        <f t="shared" si="9"/>
        <v>69026</v>
      </c>
      <c r="C630" s="224">
        <v>191</v>
      </c>
    </row>
    <row r="631" spans="1:3" x14ac:dyDescent="0.35">
      <c r="A631" s="115">
        <v>44542</v>
      </c>
      <c r="B631" s="224">
        <f t="shared" si="9"/>
        <v>69235</v>
      </c>
      <c r="C631" s="224">
        <v>209</v>
      </c>
    </row>
    <row r="632" spans="1:3" x14ac:dyDescent="0.35">
      <c r="A632" s="115">
        <v>44543</v>
      </c>
      <c r="B632" s="224">
        <f t="shared" ref="B632:B654" si="10">B631+C632</f>
        <v>69859</v>
      </c>
      <c r="C632" s="224">
        <v>624</v>
      </c>
    </row>
    <row r="633" spans="1:3" x14ac:dyDescent="0.35">
      <c r="A633" s="115">
        <v>44544</v>
      </c>
      <c r="B633" s="224">
        <f t="shared" si="10"/>
        <v>70456</v>
      </c>
      <c r="C633" s="224">
        <v>597</v>
      </c>
    </row>
    <row r="634" spans="1:3" x14ac:dyDescent="0.35">
      <c r="A634" s="115">
        <v>44545</v>
      </c>
      <c r="B634" s="224">
        <f t="shared" si="10"/>
        <v>71168</v>
      </c>
      <c r="C634" s="224">
        <v>712</v>
      </c>
    </row>
    <row r="635" spans="1:3" x14ac:dyDescent="0.35">
      <c r="A635" s="115">
        <v>44546</v>
      </c>
      <c r="B635" s="224">
        <f t="shared" si="10"/>
        <v>71742</v>
      </c>
      <c r="C635" s="224">
        <v>574</v>
      </c>
    </row>
    <row r="636" spans="1:3" x14ac:dyDescent="0.35">
      <c r="A636" s="115">
        <v>44547</v>
      </c>
      <c r="B636" s="224">
        <f t="shared" si="10"/>
        <v>72281</v>
      </c>
      <c r="C636" s="224">
        <v>539</v>
      </c>
    </row>
    <row r="637" spans="1:3" x14ac:dyDescent="0.35">
      <c r="A637" s="115">
        <v>44548</v>
      </c>
      <c r="B637" s="224">
        <f t="shared" si="10"/>
        <v>72488</v>
      </c>
      <c r="C637" s="224">
        <v>207</v>
      </c>
    </row>
    <row r="638" spans="1:3" x14ac:dyDescent="0.35">
      <c r="A638" s="115">
        <v>44549</v>
      </c>
      <c r="B638" s="224">
        <f t="shared" si="10"/>
        <v>72736</v>
      </c>
      <c r="C638" s="224">
        <v>248</v>
      </c>
    </row>
    <row r="639" spans="1:3" x14ac:dyDescent="0.35">
      <c r="A639" s="115">
        <v>44550</v>
      </c>
      <c r="B639" s="224">
        <f t="shared" si="10"/>
        <v>73554</v>
      </c>
      <c r="C639" s="224">
        <v>818</v>
      </c>
    </row>
    <row r="640" spans="1:3" x14ac:dyDescent="0.35">
      <c r="A640" s="115">
        <v>44551</v>
      </c>
      <c r="B640" s="224">
        <f t="shared" si="10"/>
        <v>74445</v>
      </c>
      <c r="C640" s="224">
        <v>891</v>
      </c>
    </row>
    <row r="641" spans="1:3" x14ac:dyDescent="0.35">
      <c r="A641" s="115">
        <v>44552</v>
      </c>
      <c r="B641" s="224">
        <f t="shared" si="10"/>
        <v>75333</v>
      </c>
      <c r="C641" s="224">
        <v>888</v>
      </c>
    </row>
    <row r="642" spans="1:3" x14ac:dyDescent="0.35">
      <c r="A642" s="115">
        <v>44553</v>
      </c>
      <c r="B642" s="224">
        <f t="shared" si="10"/>
        <v>76143</v>
      </c>
      <c r="C642" s="224">
        <v>810</v>
      </c>
    </row>
    <row r="643" spans="1:3" x14ac:dyDescent="0.35">
      <c r="A643" s="115">
        <v>44554</v>
      </c>
      <c r="B643" s="224">
        <f t="shared" si="10"/>
        <v>76547</v>
      </c>
      <c r="C643" s="224">
        <v>404</v>
      </c>
    </row>
    <row r="644" spans="1:3" x14ac:dyDescent="0.35">
      <c r="A644" s="115">
        <v>44555</v>
      </c>
      <c r="B644" s="224">
        <f t="shared" si="10"/>
        <v>76631</v>
      </c>
      <c r="C644" s="224">
        <v>84</v>
      </c>
    </row>
    <row r="645" spans="1:3" x14ac:dyDescent="0.35">
      <c r="A645" s="115">
        <v>44556</v>
      </c>
      <c r="B645" s="224">
        <f t="shared" si="10"/>
        <v>77092</v>
      </c>
      <c r="C645" s="224">
        <v>461</v>
      </c>
    </row>
    <row r="646" spans="1:3" x14ac:dyDescent="0.35">
      <c r="A646" s="115">
        <v>44557</v>
      </c>
      <c r="B646" s="224">
        <f t="shared" si="10"/>
        <v>78221</v>
      </c>
      <c r="C646" s="224">
        <v>1129</v>
      </c>
    </row>
    <row r="647" spans="1:3" x14ac:dyDescent="0.35">
      <c r="A647" s="115">
        <v>44558</v>
      </c>
      <c r="B647" s="224">
        <f t="shared" si="10"/>
        <v>79491</v>
      </c>
      <c r="C647" s="224">
        <v>1270</v>
      </c>
    </row>
    <row r="648" spans="1:3" x14ac:dyDescent="0.35">
      <c r="A648" s="115">
        <v>44559</v>
      </c>
      <c r="B648" s="224">
        <f t="shared" si="10"/>
        <v>80718</v>
      </c>
      <c r="C648" s="27">
        <v>1227</v>
      </c>
    </row>
    <row r="649" spans="1:3" x14ac:dyDescent="0.35">
      <c r="A649" s="115">
        <v>44560</v>
      </c>
      <c r="B649" s="224">
        <f t="shared" si="10"/>
        <v>82023</v>
      </c>
      <c r="C649" s="27">
        <v>1305</v>
      </c>
    </row>
    <row r="650" spans="1:3" x14ac:dyDescent="0.35">
      <c r="A650" s="115">
        <v>44561</v>
      </c>
      <c r="B650" s="224">
        <f t="shared" si="10"/>
        <v>82721</v>
      </c>
      <c r="C650" s="27">
        <v>698</v>
      </c>
    </row>
    <row r="651" spans="1:3" x14ac:dyDescent="0.35">
      <c r="A651" s="115">
        <v>44562</v>
      </c>
      <c r="B651" s="224">
        <f t="shared" si="10"/>
        <v>83255</v>
      </c>
      <c r="C651" s="27">
        <v>534</v>
      </c>
    </row>
    <row r="652" spans="1:3" x14ac:dyDescent="0.35">
      <c r="A652" s="115">
        <v>44563</v>
      </c>
      <c r="B652" s="224">
        <f t="shared" si="10"/>
        <v>84056</v>
      </c>
      <c r="C652" s="27">
        <v>801</v>
      </c>
    </row>
    <row r="653" spans="1:3" x14ac:dyDescent="0.35">
      <c r="A653" s="115">
        <v>44564</v>
      </c>
      <c r="B653" s="224">
        <f t="shared" si="10"/>
        <v>86442</v>
      </c>
      <c r="C653" s="27">
        <v>2386</v>
      </c>
    </row>
    <row r="654" spans="1:3" x14ac:dyDescent="0.35">
      <c r="A654" s="115">
        <v>44565</v>
      </c>
      <c r="B654" s="224">
        <f t="shared" si="10"/>
        <v>87974</v>
      </c>
      <c r="C654" s="27">
        <v>153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057"/>
  <sheetViews>
    <sheetView zoomScale="96" zoomScaleNormal="96" zoomScaleSheetLayoutView="100" workbookViewId="0">
      <pane ySplit="1" topLeftCell="A7042" activePane="bottomLeft" state="frozen"/>
      <selection pane="bottomLeft" activeCell="F7048" sqref="F7048"/>
    </sheetView>
  </sheetViews>
  <sheetFormatPr defaultColWidth="9.453125" defaultRowHeight="14.5" x14ac:dyDescent="0.35"/>
  <cols>
    <col min="1" max="1" width="11" style="23" bestFit="1" customWidth="1"/>
    <col min="2" max="2" width="18.81640625" style="27" bestFit="1" customWidth="1"/>
    <col min="3" max="3" width="19.453125" style="27" bestFit="1" customWidth="1"/>
    <col min="4" max="4" width="19.81640625" style="27" bestFit="1" customWidth="1"/>
    <col min="5" max="5" width="32.54296875" style="27" bestFit="1" customWidth="1"/>
    <col min="6" max="6" width="32.81640625" style="27" bestFit="1" customWidth="1"/>
    <col min="7" max="7" width="9.453125" style="27"/>
    <col min="8" max="8" width="16.5429687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5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5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5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5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5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5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5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5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5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5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5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5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5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5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5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5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5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5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5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5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5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5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5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5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5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5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5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5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5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5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5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5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5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5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5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5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5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5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5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5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5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5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5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5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5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5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5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5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5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5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5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5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5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5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5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5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5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5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5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5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5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5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5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5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5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5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5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5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5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5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5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5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5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5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5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5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5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5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5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5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5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5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5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5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5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5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5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5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5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5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5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5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5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5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5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5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5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5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5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5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5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5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5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5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5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5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5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5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5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5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5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5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5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5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5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5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5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5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5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5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5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5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5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5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5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5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5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5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5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5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5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5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5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5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5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5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5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5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5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5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5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5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5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5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5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5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5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5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5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5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5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5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5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5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5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5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5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5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5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5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5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5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5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5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5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5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5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5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5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5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5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5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5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5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5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5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5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5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5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5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5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5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5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5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5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5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5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5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5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5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5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5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5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5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5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5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5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5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5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5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5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5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5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5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5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5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5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5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5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5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5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5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5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5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5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5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5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5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5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5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5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5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5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5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5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5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5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5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5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5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5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5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5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5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5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5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5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5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5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5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5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5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5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5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5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5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5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5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5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5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5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5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5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5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5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5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5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5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5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5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5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5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5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5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5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5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5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5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5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5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5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5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5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5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5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5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5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5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5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5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5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5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5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5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5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5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5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5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5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5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5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5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5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5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5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5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5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5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5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5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5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5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5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5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5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5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5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5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5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5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5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5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5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5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5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5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5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5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5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5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5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5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5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5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5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5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5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5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5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5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5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5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5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5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5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5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5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5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5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5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5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5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5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5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5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5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5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5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5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5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5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5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5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5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5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5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5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5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5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5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5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5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5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5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5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5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5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5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5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5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5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5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5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5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5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5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5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5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5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5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5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5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5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5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5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5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5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5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5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5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5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5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5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5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5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5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5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5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5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5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5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5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5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5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5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5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5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5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5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5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5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5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5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5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5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5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5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5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5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5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5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5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5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5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5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5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5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5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5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5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5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5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5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5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5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5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5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5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5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5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5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5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5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5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5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5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5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5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5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5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5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5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5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5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5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5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5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5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5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5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5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5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5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5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5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5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5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5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5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5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5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5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5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5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5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5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5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5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5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5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5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5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5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5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5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5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5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5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5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5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5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5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5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5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5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5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5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5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5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5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5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5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5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5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5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5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5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5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5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5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5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5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5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5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5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5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5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5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5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5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5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5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5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5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5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5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5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5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5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5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5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5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5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5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5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5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5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5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5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5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5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5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5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5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5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5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5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5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5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5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5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5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5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5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5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5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5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5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5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5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5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5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5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5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5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5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5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5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5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5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5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5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5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5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5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5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5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5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5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5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5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5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5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5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5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5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5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5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5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5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5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5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5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5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5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5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5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5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5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5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5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5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5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5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5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5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5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5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5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5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5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5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5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5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5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5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5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5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5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5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5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5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5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5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5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5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5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5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5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5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5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5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5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5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5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5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5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5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5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5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5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5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5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5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5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5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5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5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5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5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5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5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5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5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5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5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5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5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5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5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5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5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5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5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5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5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5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5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5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5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5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5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5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5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5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5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5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5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5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5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5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5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5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5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5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5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5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5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5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5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5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5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5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5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5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5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5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5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5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5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5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5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5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5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5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5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5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5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5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5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5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5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5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5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5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5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5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5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5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5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5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5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5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5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5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5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5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5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5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5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5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5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5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5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5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5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5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5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5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5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5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5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5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5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5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5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5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5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5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5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5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5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5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5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5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5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5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5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5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5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5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5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5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5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5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5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5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5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5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5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5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5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5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5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5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5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5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5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5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5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5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5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5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5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5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5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5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5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5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5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5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5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5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5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5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5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5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5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5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5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5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5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5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5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5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5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5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5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5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5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5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5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5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5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5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5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5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5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5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5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5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5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5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5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5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5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5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5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5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5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5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5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5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5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5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5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5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5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5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5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5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5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5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5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5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5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5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5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5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5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5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5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5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5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5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5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5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5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5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5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5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5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5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5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5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5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5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5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5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5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5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5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5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5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5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5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5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5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5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5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5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5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5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5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5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5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5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5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5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5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5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5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5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5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5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5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5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5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5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5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5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5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5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5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5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5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5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5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5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5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5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5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5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5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5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5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5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5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5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5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5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5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5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5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5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5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5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5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5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5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5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5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5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5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5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5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5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5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5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5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5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5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5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5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5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5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5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5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5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5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5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5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5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5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5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5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5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5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5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5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5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5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5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5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5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5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5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5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5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5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5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5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5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5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5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5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5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5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5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5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5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5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5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5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5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5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5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5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5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5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5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5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5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5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5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5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5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5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5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5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5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5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5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5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5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5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5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5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5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5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5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5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5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5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5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5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5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5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5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5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5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5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5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5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5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5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5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5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5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5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5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5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5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5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5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5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5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5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5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5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5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5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5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5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5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5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5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5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5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5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5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5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5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5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5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5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5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5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5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5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5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5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5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5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5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5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5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5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5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5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5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5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5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5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5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5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5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5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5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5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5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5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5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5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5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5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5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5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5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5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5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5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5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5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5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5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5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5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5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5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5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5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5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5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5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5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5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5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5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5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5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5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5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5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5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5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5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5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5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5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5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5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5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5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5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5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5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5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5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5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5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5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5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5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5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5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5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5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5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5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5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5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5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5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5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5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5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5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5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5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5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5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5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5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5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5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5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5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5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5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5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5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5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5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5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5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5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5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5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5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5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5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5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5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5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5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5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5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5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5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5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5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5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5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5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5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5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5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5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5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5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5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5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5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5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5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5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5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5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5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5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5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5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5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5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5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5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5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5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5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5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5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5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5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5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5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5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5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5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5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5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5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5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5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5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5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5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5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5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5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5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5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5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5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5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5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5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5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5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5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5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5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5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5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5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5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5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5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5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5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5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5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5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5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5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5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5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5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5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5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5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5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5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5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5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5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5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5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5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5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5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5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5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5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5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5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5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5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5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5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5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5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5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5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5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5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5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5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5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5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5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5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5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5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5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5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5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5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5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5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5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5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5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5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5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5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5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5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5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5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5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5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5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5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5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5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5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5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5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5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5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5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5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5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5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5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5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5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5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5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5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5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5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5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5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5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5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5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5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5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5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5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5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5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5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5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5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5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5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5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5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5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5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5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5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5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5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5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5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5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5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5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5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5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5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5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5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5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5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5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5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5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5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5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5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5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5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5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5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5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5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5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5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5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5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5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5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5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5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5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5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5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5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5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5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5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5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5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5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5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5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5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5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5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5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5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5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5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5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5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5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5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5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5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5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5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5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5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5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5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5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5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5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5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5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5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5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5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5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5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5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5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5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5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5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5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5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5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5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5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5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5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5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5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5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5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5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5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5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5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5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5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5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5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5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5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5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5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5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5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5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5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5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5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5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5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5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5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5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5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5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5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5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5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5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5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5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5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5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5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5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5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5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5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5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5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5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5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5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5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5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5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5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5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5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5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5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5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5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5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5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5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5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5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5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5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5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5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5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5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5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5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5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5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5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5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5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5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5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5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5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5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5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5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5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5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5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5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5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5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5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5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5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5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5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5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5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5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5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5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5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5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5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5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5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5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5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5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5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5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5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5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5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5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5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5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5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5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5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5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5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5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5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5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5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5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5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5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5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5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5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5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5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5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5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5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5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5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5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5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5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5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5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5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5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5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5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5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5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5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5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5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5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5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5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5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5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5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5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5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5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5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5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5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5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5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5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5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5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5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5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5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5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5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5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5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5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5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5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5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5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5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5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5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5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5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5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5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5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5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5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5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5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5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5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5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5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5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5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5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5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5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5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5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5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5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5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5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5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5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5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5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5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5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5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5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5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5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5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5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5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5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5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5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5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5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5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5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5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5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5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5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5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5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5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5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5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5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5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5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5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5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5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5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5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5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5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5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5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5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5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5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5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5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5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5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5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5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5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5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5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5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5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5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5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5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5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5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5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5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5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5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5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5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5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5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5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5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35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35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35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35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35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35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35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35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35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35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35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35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35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35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35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35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5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5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5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5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5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5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5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5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5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5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5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5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5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5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5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5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35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35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35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35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35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35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35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35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35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35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35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35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35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35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35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35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5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5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5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5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5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5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5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5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5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5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5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5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5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5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5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5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35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35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35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35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35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35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35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35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35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35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35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35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35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35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35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35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5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5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5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5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5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5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5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5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5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5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5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5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5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5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5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35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35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35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35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35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35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35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35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35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35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35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35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35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35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35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35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35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35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35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35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35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35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35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35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35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35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35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35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35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35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35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35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35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35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35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35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35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35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35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35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35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35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35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35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35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35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35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35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35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5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5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5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5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5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5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5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5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5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5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5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5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5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5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5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35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35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35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35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35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35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35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35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35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35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35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35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35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35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35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35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35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35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35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35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35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35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35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35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35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35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35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35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35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35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35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35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35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5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5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5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5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5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5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5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5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5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5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5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5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5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5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5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5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35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35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35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35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35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35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35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35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35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35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35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35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35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35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35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35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5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5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5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5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5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5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5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5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5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5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5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5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5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5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5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35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35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35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35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35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35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35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35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35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35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35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35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35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35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35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35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35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35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35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35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35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35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35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35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35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35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35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35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35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35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35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35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35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5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5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5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5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5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5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5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5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5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5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5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5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5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5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5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4" customHeight="1" x14ac:dyDescent="0.35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4" customHeight="1" x14ac:dyDescent="0.35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4" customHeight="1" x14ac:dyDescent="0.35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4" customHeight="1" x14ac:dyDescent="0.35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4" customHeight="1" x14ac:dyDescent="0.35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4" customHeight="1" x14ac:dyDescent="0.35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4" customHeight="1" x14ac:dyDescent="0.35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4" customHeight="1" x14ac:dyDescent="0.35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4" customHeight="1" x14ac:dyDescent="0.35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4" customHeight="1" x14ac:dyDescent="0.35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4" customHeight="1" x14ac:dyDescent="0.35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4" customHeight="1" x14ac:dyDescent="0.35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4" customHeight="1" x14ac:dyDescent="0.35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4" customHeight="1" x14ac:dyDescent="0.35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4" customHeight="1" x14ac:dyDescent="0.35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4" customHeight="1" x14ac:dyDescent="0.35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4" customHeight="1" x14ac:dyDescent="0.35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4" customHeight="1" x14ac:dyDescent="0.35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4" customHeight="1" x14ac:dyDescent="0.35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4" customHeight="1" x14ac:dyDescent="0.35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4" customHeight="1" x14ac:dyDescent="0.35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4" customHeight="1" x14ac:dyDescent="0.35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4" customHeight="1" x14ac:dyDescent="0.35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4" customHeight="1" x14ac:dyDescent="0.35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4" customHeight="1" x14ac:dyDescent="0.35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4" customHeight="1" x14ac:dyDescent="0.35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4" customHeight="1" x14ac:dyDescent="0.35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4" customHeight="1" x14ac:dyDescent="0.35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4" customHeight="1" x14ac:dyDescent="0.35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4" customHeight="1" x14ac:dyDescent="0.35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4" customHeight="1" x14ac:dyDescent="0.35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4" customHeight="1" x14ac:dyDescent="0.35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35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35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35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35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35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35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35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35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35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35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35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35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35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35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35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35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35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35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35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35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35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35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35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35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35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35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35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35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35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35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35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35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35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35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35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35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35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35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35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35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35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35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35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35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35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35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35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35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35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5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5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5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5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5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5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5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5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5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5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5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5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5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5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5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5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5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5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5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5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5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5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5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5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5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5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5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5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5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5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5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35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35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35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35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35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35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35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35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35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35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35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35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35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35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35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35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35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35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35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35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35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35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35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35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35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35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35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35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35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35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35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35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35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35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35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35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35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35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35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35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35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35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35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35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35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35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35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35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35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35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35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35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35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35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35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35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35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35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35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35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35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35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35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35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35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35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35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35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35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35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35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35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35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35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35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35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35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35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35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35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35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35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35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35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35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35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35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35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35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35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35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35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35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35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35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35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35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35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35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35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35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35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35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35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35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35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35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35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35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35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35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35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35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35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35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35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35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35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35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35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35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35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35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35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35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35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35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35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35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35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35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35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35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35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35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35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35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35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35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35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35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35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35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35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35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35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35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35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35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35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35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35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35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35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35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35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35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35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35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35">
      <c r="A6865" s="23">
        <v>44551</v>
      </c>
      <c r="B6865" s="27" t="s">
        <v>448</v>
      </c>
      <c r="E6865" s="27">
        <v>0</v>
      </c>
      <c r="F6865" s="27">
        <v>7</v>
      </c>
    </row>
    <row r="6866" spans="1:6" x14ac:dyDescent="0.35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 x14ac:dyDescent="0.35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 x14ac:dyDescent="0.35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 x14ac:dyDescent="0.35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 x14ac:dyDescent="0.35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 x14ac:dyDescent="0.35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 x14ac:dyDescent="0.35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 x14ac:dyDescent="0.35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 x14ac:dyDescent="0.35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 x14ac:dyDescent="0.35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 x14ac:dyDescent="0.35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 x14ac:dyDescent="0.35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 x14ac:dyDescent="0.35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 x14ac:dyDescent="0.35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 x14ac:dyDescent="0.35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 x14ac:dyDescent="0.35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 x14ac:dyDescent="0.35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 x14ac:dyDescent="0.35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 x14ac:dyDescent="0.35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 x14ac:dyDescent="0.35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 x14ac:dyDescent="0.35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 x14ac:dyDescent="0.35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 x14ac:dyDescent="0.35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 x14ac:dyDescent="0.35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 x14ac:dyDescent="0.35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 x14ac:dyDescent="0.35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 x14ac:dyDescent="0.35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 x14ac:dyDescent="0.35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 x14ac:dyDescent="0.35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 x14ac:dyDescent="0.35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 x14ac:dyDescent="0.35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 x14ac:dyDescent="0.35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 x14ac:dyDescent="0.35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 x14ac:dyDescent="0.35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 x14ac:dyDescent="0.35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 x14ac:dyDescent="0.35">
      <c r="A6901" s="23">
        <v>44554</v>
      </c>
      <c r="B6901" s="27" t="s">
        <v>459</v>
      </c>
      <c r="C6901" s="27">
        <v>13</v>
      </c>
      <c r="D6901" s="27">
        <v>2238</v>
      </c>
    </row>
    <row r="6902" spans="1:6" x14ac:dyDescent="0.35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 x14ac:dyDescent="0.35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 x14ac:dyDescent="0.35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 x14ac:dyDescent="0.35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 x14ac:dyDescent="0.35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 x14ac:dyDescent="0.35">
      <c r="A6907" s="23">
        <v>44554</v>
      </c>
      <c r="B6907" s="27" t="s">
        <v>453</v>
      </c>
      <c r="C6907" s="27">
        <v>25</v>
      </c>
      <c r="D6907" s="27">
        <v>2223</v>
      </c>
    </row>
    <row r="6908" spans="1:6" x14ac:dyDescent="0.35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 x14ac:dyDescent="0.35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 x14ac:dyDescent="0.35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 x14ac:dyDescent="0.35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 x14ac:dyDescent="0.35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 x14ac:dyDescent="0.35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 x14ac:dyDescent="0.35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 x14ac:dyDescent="0.35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 x14ac:dyDescent="0.35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 x14ac:dyDescent="0.35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 x14ac:dyDescent="0.35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 x14ac:dyDescent="0.35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 x14ac:dyDescent="0.35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 x14ac:dyDescent="0.35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 x14ac:dyDescent="0.35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 x14ac:dyDescent="0.35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 x14ac:dyDescent="0.35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 x14ac:dyDescent="0.35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 x14ac:dyDescent="0.35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 x14ac:dyDescent="0.35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 x14ac:dyDescent="0.35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 x14ac:dyDescent="0.35">
      <c r="A6929" s="23">
        <v>44557</v>
      </c>
      <c r="B6929" s="224" t="s">
        <v>448</v>
      </c>
      <c r="E6929" s="224">
        <v>0</v>
      </c>
      <c r="F6929" s="224">
        <v>7</v>
      </c>
    </row>
    <row r="6930" spans="1:6" x14ac:dyDescent="0.35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 x14ac:dyDescent="0.35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 x14ac:dyDescent="0.35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 x14ac:dyDescent="0.35">
      <c r="A6933" s="23">
        <v>44558</v>
      </c>
      <c r="B6933" s="27" t="s">
        <v>459</v>
      </c>
      <c r="C6933" s="27">
        <v>30</v>
      </c>
      <c r="D6933" s="27">
        <v>2298</v>
      </c>
    </row>
    <row r="6934" spans="1:6" x14ac:dyDescent="0.35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 x14ac:dyDescent="0.35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 x14ac:dyDescent="0.35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 x14ac:dyDescent="0.35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 x14ac:dyDescent="0.35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 x14ac:dyDescent="0.35">
      <c r="A6939" s="23">
        <v>44558</v>
      </c>
      <c r="B6939" s="27" t="s">
        <v>453</v>
      </c>
      <c r="C6939" s="27">
        <v>5</v>
      </c>
      <c r="D6939" s="27">
        <v>2243</v>
      </c>
    </row>
    <row r="6940" spans="1:6" x14ac:dyDescent="0.35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 x14ac:dyDescent="0.35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 x14ac:dyDescent="0.35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 x14ac:dyDescent="0.35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 x14ac:dyDescent="0.35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 x14ac:dyDescent="0.35">
      <c r="A6945" s="23">
        <v>44558</v>
      </c>
      <c r="B6945" s="27" t="s">
        <v>448</v>
      </c>
      <c r="E6945" s="27">
        <v>0</v>
      </c>
      <c r="F6945" s="27">
        <v>7</v>
      </c>
    </row>
    <row r="6946" spans="1:6" x14ac:dyDescent="0.35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 x14ac:dyDescent="0.35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 x14ac:dyDescent="0.35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 x14ac:dyDescent="0.35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 x14ac:dyDescent="0.35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 x14ac:dyDescent="0.35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 x14ac:dyDescent="0.35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 x14ac:dyDescent="0.35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 x14ac:dyDescent="0.35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 x14ac:dyDescent="0.35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 x14ac:dyDescent="0.35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 x14ac:dyDescent="0.35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 x14ac:dyDescent="0.35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 x14ac:dyDescent="0.35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 x14ac:dyDescent="0.35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 x14ac:dyDescent="0.35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 x14ac:dyDescent="0.35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 x14ac:dyDescent="0.35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 x14ac:dyDescent="0.35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 x14ac:dyDescent="0.35">
      <c r="A6965" s="23">
        <v>44560</v>
      </c>
      <c r="B6965" s="27" t="s">
        <v>459</v>
      </c>
      <c r="C6965" s="27">
        <v>12</v>
      </c>
      <c r="D6965" s="27">
        <v>2340</v>
      </c>
    </row>
    <row r="6966" spans="1:6" x14ac:dyDescent="0.35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 x14ac:dyDescent="0.35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 x14ac:dyDescent="0.35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 x14ac:dyDescent="0.35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 x14ac:dyDescent="0.35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 x14ac:dyDescent="0.35">
      <c r="A6971" s="23">
        <v>44560</v>
      </c>
      <c r="B6971" s="27" t="s">
        <v>453</v>
      </c>
      <c r="C6971" s="27">
        <v>38</v>
      </c>
      <c r="D6971" s="27">
        <v>2307</v>
      </c>
    </row>
    <row r="6972" spans="1:6" x14ac:dyDescent="0.35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 x14ac:dyDescent="0.35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 x14ac:dyDescent="0.35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 x14ac:dyDescent="0.35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 x14ac:dyDescent="0.35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 x14ac:dyDescent="0.35">
      <c r="A6977" s="23">
        <v>44560</v>
      </c>
      <c r="B6977" s="27" t="s">
        <v>448</v>
      </c>
      <c r="E6977" s="27">
        <v>0</v>
      </c>
      <c r="F6977" s="27">
        <v>7</v>
      </c>
    </row>
    <row r="6978" spans="1:6" x14ac:dyDescent="0.35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 x14ac:dyDescent="0.35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 x14ac:dyDescent="0.35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 x14ac:dyDescent="0.35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 x14ac:dyDescent="0.35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 x14ac:dyDescent="0.35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 x14ac:dyDescent="0.35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 x14ac:dyDescent="0.35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 x14ac:dyDescent="0.35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 x14ac:dyDescent="0.35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 x14ac:dyDescent="0.35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 x14ac:dyDescent="0.35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 x14ac:dyDescent="0.35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 x14ac:dyDescent="0.35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 x14ac:dyDescent="0.35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 x14ac:dyDescent="0.35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 x14ac:dyDescent="0.35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 x14ac:dyDescent="0.35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 x14ac:dyDescent="0.35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 x14ac:dyDescent="0.35">
      <c r="A6997" s="23">
        <v>44564</v>
      </c>
      <c r="B6997" s="27" t="s">
        <v>459</v>
      </c>
      <c r="C6997" s="27">
        <v>69</v>
      </c>
      <c r="D6997" s="27">
        <v>2443</v>
      </c>
    </row>
    <row r="6998" spans="1:6" x14ac:dyDescent="0.35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 x14ac:dyDescent="0.35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 x14ac:dyDescent="0.35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 x14ac:dyDescent="0.35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 x14ac:dyDescent="0.35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 x14ac:dyDescent="0.35">
      <c r="A7003" s="23">
        <v>44564</v>
      </c>
      <c r="B7003" s="27" t="s">
        <v>453</v>
      </c>
      <c r="C7003" s="27">
        <v>36</v>
      </c>
      <c r="D7003" s="27">
        <v>2361</v>
      </c>
    </row>
    <row r="7004" spans="1:6" x14ac:dyDescent="0.35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 x14ac:dyDescent="0.35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 x14ac:dyDescent="0.35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 x14ac:dyDescent="0.35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 x14ac:dyDescent="0.35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 x14ac:dyDescent="0.35">
      <c r="A7009" s="23">
        <v>44564</v>
      </c>
      <c r="B7009" s="27" t="s">
        <v>448</v>
      </c>
      <c r="E7009" s="27">
        <v>0</v>
      </c>
      <c r="F7009" s="27">
        <v>7</v>
      </c>
    </row>
    <row r="7010" spans="1:6" s="224" customFormat="1" x14ac:dyDescent="0.35">
      <c r="A7010" s="23">
        <v>44565</v>
      </c>
      <c r="B7010" s="224" t="s">
        <v>462</v>
      </c>
      <c r="C7010" s="224">
        <v>411</v>
      </c>
      <c r="D7010" s="224">
        <v>25701</v>
      </c>
      <c r="E7010" s="224">
        <v>2</v>
      </c>
      <c r="F7010" s="224">
        <v>562</v>
      </c>
    </row>
    <row r="7011" spans="1:6" s="224" customFormat="1" x14ac:dyDescent="0.35">
      <c r="A7011" s="23">
        <v>44565</v>
      </c>
      <c r="B7011" s="224" t="s">
        <v>461</v>
      </c>
      <c r="C7011" s="224">
        <v>201</v>
      </c>
      <c r="D7011" s="224">
        <v>14073</v>
      </c>
      <c r="E7011" s="224">
        <v>3</v>
      </c>
      <c r="F7011" s="224">
        <v>347</v>
      </c>
    </row>
    <row r="7012" spans="1:6" s="224" customFormat="1" x14ac:dyDescent="0.35">
      <c r="A7012" s="23">
        <v>44565</v>
      </c>
      <c r="B7012" s="224" t="s">
        <v>460</v>
      </c>
      <c r="C7012" s="224">
        <v>1142</v>
      </c>
      <c r="D7012" s="224">
        <v>110270</v>
      </c>
      <c r="E7012" s="224">
        <v>14</v>
      </c>
      <c r="F7012" s="224">
        <v>2088</v>
      </c>
    </row>
    <row r="7013" spans="1:6" s="224" customFormat="1" x14ac:dyDescent="0.35">
      <c r="A7013" s="23">
        <v>44565</v>
      </c>
      <c r="B7013" s="224" t="s">
        <v>459</v>
      </c>
      <c r="C7013" s="224">
        <v>50</v>
      </c>
      <c r="D7013" s="224">
        <v>2493</v>
      </c>
    </row>
    <row r="7014" spans="1:6" s="224" customFormat="1" x14ac:dyDescent="0.35">
      <c r="A7014" s="23">
        <v>44565</v>
      </c>
      <c r="B7014" s="224" t="s">
        <v>458</v>
      </c>
      <c r="C7014" s="224">
        <v>1840</v>
      </c>
      <c r="D7014" s="224">
        <v>155765</v>
      </c>
      <c r="E7014" s="224">
        <v>16</v>
      </c>
      <c r="F7014" s="224">
        <v>2746</v>
      </c>
    </row>
    <row r="7015" spans="1:6" s="224" customFormat="1" x14ac:dyDescent="0.35">
      <c r="A7015" s="23">
        <v>44565</v>
      </c>
      <c r="B7015" s="224" t="s">
        <v>457</v>
      </c>
      <c r="C7015" s="224">
        <v>98</v>
      </c>
      <c r="D7015" s="224">
        <v>5886</v>
      </c>
      <c r="E7015" s="224">
        <v>-1</v>
      </c>
      <c r="F7015" s="224">
        <v>133</v>
      </c>
    </row>
    <row r="7016" spans="1:6" s="224" customFormat="1" x14ac:dyDescent="0.35">
      <c r="A7016" s="23">
        <v>44565</v>
      </c>
      <c r="B7016" s="224" t="s">
        <v>456</v>
      </c>
      <c r="C7016" s="224">
        <v>1988</v>
      </c>
      <c r="D7016" s="224">
        <v>92298</v>
      </c>
      <c r="E7016" s="224">
        <v>6</v>
      </c>
      <c r="F7016" s="224">
        <v>1767</v>
      </c>
    </row>
    <row r="7017" spans="1:6" s="224" customFormat="1" x14ac:dyDescent="0.35">
      <c r="A7017" s="23">
        <v>44565</v>
      </c>
      <c r="B7017" s="224" t="s">
        <v>455</v>
      </c>
      <c r="C7017" s="224">
        <v>263</v>
      </c>
      <c r="D7017" s="224">
        <v>16557</v>
      </c>
      <c r="E7017" s="224">
        <v>4</v>
      </c>
      <c r="F7017" s="224">
        <v>351</v>
      </c>
    </row>
    <row r="7018" spans="1:6" s="224" customFormat="1" x14ac:dyDescent="0.35">
      <c r="A7018" s="23">
        <v>44565</v>
      </c>
      <c r="B7018" s="224" t="s">
        <v>454</v>
      </c>
      <c r="C7018" s="224">
        <v>3385</v>
      </c>
      <c r="D7018" s="224">
        <v>223261</v>
      </c>
      <c r="E7018" s="224">
        <v>9</v>
      </c>
      <c r="F7018" s="224">
        <v>4144</v>
      </c>
    </row>
    <row r="7019" spans="1:6" s="224" customFormat="1" x14ac:dyDescent="0.35">
      <c r="A7019" s="23">
        <v>44565</v>
      </c>
      <c r="B7019" s="224" t="s">
        <v>453</v>
      </c>
      <c r="C7019" s="224">
        <v>15</v>
      </c>
      <c r="D7019" s="224">
        <v>2376</v>
      </c>
    </row>
    <row r="7020" spans="1:6" s="224" customFormat="1" x14ac:dyDescent="0.35">
      <c r="A7020" s="23">
        <v>44565</v>
      </c>
      <c r="B7020" s="224" t="s">
        <v>452</v>
      </c>
      <c r="C7020" s="224">
        <v>1864</v>
      </c>
      <c r="D7020" s="224">
        <v>91486</v>
      </c>
      <c r="E7020" s="224">
        <v>11</v>
      </c>
      <c r="F7020" s="224">
        <v>1966</v>
      </c>
    </row>
    <row r="7021" spans="1:6" s="224" customFormat="1" x14ac:dyDescent="0.35">
      <c r="A7021" s="23">
        <v>44565</v>
      </c>
      <c r="B7021" s="224" t="s">
        <v>451</v>
      </c>
      <c r="C7021" s="224">
        <v>1350</v>
      </c>
      <c r="D7021" s="224">
        <v>84724</v>
      </c>
      <c r="E7021" s="224">
        <v>10</v>
      </c>
      <c r="F7021" s="224">
        <v>1686</v>
      </c>
    </row>
    <row r="7022" spans="1:6" s="224" customFormat="1" x14ac:dyDescent="0.35">
      <c r="A7022" s="23">
        <v>44565</v>
      </c>
      <c r="B7022" s="224" t="s">
        <v>450</v>
      </c>
      <c r="C7022" s="224">
        <v>2127</v>
      </c>
      <c r="D7022" s="224">
        <v>147263</v>
      </c>
      <c r="E7022" s="224">
        <v>10</v>
      </c>
      <c r="F7022" s="224">
        <v>2010</v>
      </c>
    </row>
    <row r="7023" spans="1:6" s="224" customFormat="1" x14ac:dyDescent="0.35">
      <c r="A7023" s="23">
        <v>44565</v>
      </c>
      <c r="B7023" s="224" t="s">
        <v>449</v>
      </c>
      <c r="C7023" s="224">
        <v>1882</v>
      </c>
      <c r="D7023" s="224">
        <v>134095</v>
      </c>
      <c r="E7023" s="224">
        <v>11</v>
      </c>
      <c r="F7023" s="224">
        <v>2598</v>
      </c>
    </row>
    <row r="7024" spans="1:6" s="224" customFormat="1" x14ac:dyDescent="0.35">
      <c r="A7024" s="23">
        <v>44565</v>
      </c>
      <c r="B7024" s="224" t="s">
        <v>438</v>
      </c>
      <c r="C7024" s="224">
        <v>5</v>
      </c>
      <c r="D7024" s="224">
        <v>1520</v>
      </c>
      <c r="E7024" s="224">
        <v>0</v>
      </c>
      <c r="F7024" s="224">
        <v>5</v>
      </c>
    </row>
    <row r="7025" spans="1:8" s="224" customFormat="1" x14ac:dyDescent="0.35">
      <c r="A7025" s="23">
        <v>44565</v>
      </c>
      <c r="B7025" s="224" t="s">
        <v>448</v>
      </c>
      <c r="E7025" s="224">
        <v>0</v>
      </c>
      <c r="F7025" s="224">
        <v>7</v>
      </c>
    </row>
    <row r="7026" spans="1:8" x14ac:dyDescent="0.35">
      <c r="A7026" s="23">
        <v>44566</v>
      </c>
      <c r="B7026" s="224" t="s">
        <v>462</v>
      </c>
      <c r="C7026" s="224">
        <v>444</v>
      </c>
      <c r="D7026" s="224">
        <v>26145</v>
      </c>
      <c r="E7026" s="224">
        <v>3</v>
      </c>
      <c r="F7026" s="224">
        <v>565</v>
      </c>
      <c r="G7026" s="224"/>
    </row>
    <row r="7027" spans="1:8" x14ac:dyDescent="0.35">
      <c r="A7027" s="23">
        <v>44566</v>
      </c>
      <c r="B7027" s="224" t="s">
        <v>461</v>
      </c>
      <c r="C7027" s="224">
        <v>292</v>
      </c>
      <c r="D7027" s="224">
        <v>14365</v>
      </c>
      <c r="E7027" s="224">
        <v>2</v>
      </c>
      <c r="F7027" s="224">
        <v>349</v>
      </c>
      <c r="G7027" s="224"/>
      <c r="H7027" s="224"/>
    </row>
    <row r="7028" spans="1:8" x14ac:dyDescent="0.35">
      <c r="A7028" s="23">
        <v>44566</v>
      </c>
      <c r="B7028" s="224" t="s">
        <v>460</v>
      </c>
      <c r="C7028" s="224">
        <v>1981</v>
      </c>
      <c r="D7028" s="224">
        <v>112251</v>
      </c>
      <c r="E7028" s="224">
        <v>5</v>
      </c>
      <c r="F7028" s="224">
        <v>2093</v>
      </c>
      <c r="G7028" s="224"/>
      <c r="H7028" s="224"/>
    </row>
    <row r="7029" spans="1:8" x14ac:dyDescent="0.35">
      <c r="A7029" s="23">
        <v>44566</v>
      </c>
      <c r="B7029" s="224" t="s">
        <v>459</v>
      </c>
      <c r="C7029" s="224">
        <v>61</v>
      </c>
      <c r="D7029" s="224">
        <v>2554</v>
      </c>
      <c r="E7029" s="224"/>
      <c r="F7029" s="224"/>
      <c r="G7029" s="224"/>
      <c r="H7029" s="224"/>
    </row>
    <row r="7030" spans="1:8" x14ac:dyDescent="0.35">
      <c r="A7030" s="23">
        <v>44566</v>
      </c>
      <c r="B7030" s="224" t="s">
        <v>458</v>
      </c>
      <c r="C7030" s="224">
        <v>3750</v>
      </c>
      <c r="D7030" s="224">
        <v>159515</v>
      </c>
      <c r="E7030" s="224">
        <v>3</v>
      </c>
      <c r="F7030" s="224">
        <v>2749</v>
      </c>
      <c r="G7030" s="224"/>
      <c r="H7030" s="224"/>
    </row>
    <row r="7031" spans="1:8" x14ac:dyDescent="0.35">
      <c r="A7031" s="23">
        <v>44566</v>
      </c>
      <c r="B7031" s="224" t="s">
        <v>457</v>
      </c>
      <c r="C7031" s="224">
        <v>185</v>
      </c>
      <c r="D7031" s="224">
        <v>6071</v>
      </c>
      <c r="E7031" s="224">
        <v>0</v>
      </c>
      <c r="F7031" s="224">
        <v>133</v>
      </c>
      <c r="G7031" s="224"/>
      <c r="H7031" s="224"/>
    </row>
    <row r="7032" spans="1:8" x14ac:dyDescent="0.35">
      <c r="A7032" s="23">
        <v>44566</v>
      </c>
      <c r="B7032" s="224" t="s">
        <v>456</v>
      </c>
      <c r="C7032" s="224">
        <v>2472</v>
      </c>
      <c r="D7032" s="224">
        <v>94770</v>
      </c>
      <c r="E7032" s="224">
        <v>7</v>
      </c>
      <c r="F7032" s="224">
        <v>1774</v>
      </c>
      <c r="G7032" s="224"/>
      <c r="H7032" s="224"/>
    </row>
    <row r="7033" spans="1:8" x14ac:dyDescent="0.35">
      <c r="A7033" s="23">
        <v>44566</v>
      </c>
      <c r="B7033" s="224" t="s">
        <v>455</v>
      </c>
      <c r="C7033" s="224">
        <v>331</v>
      </c>
      <c r="D7033" s="224">
        <v>16888</v>
      </c>
      <c r="E7033" s="224">
        <v>1</v>
      </c>
      <c r="F7033" s="224">
        <v>352</v>
      </c>
      <c r="G7033" s="224"/>
      <c r="H7033" s="224"/>
    </row>
    <row r="7034" spans="1:8" x14ac:dyDescent="0.35">
      <c r="A7034" s="23">
        <v>44566</v>
      </c>
      <c r="B7034" s="224" t="s">
        <v>454</v>
      </c>
      <c r="C7034" s="224">
        <v>6440</v>
      </c>
      <c r="D7034" s="224">
        <v>229701</v>
      </c>
      <c r="E7034" s="224">
        <v>9</v>
      </c>
      <c r="F7034" s="224">
        <v>4153</v>
      </c>
      <c r="G7034" s="224"/>
      <c r="H7034" s="224"/>
    </row>
    <row r="7035" spans="1:8" x14ac:dyDescent="0.35">
      <c r="A7035" s="23">
        <v>44566</v>
      </c>
      <c r="B7035" s="224" t="s">
        <v>453</v>
      </c>
      <c r="C7035" s="224">
        <v>41</v>
      </c>
      <c r="D7035" s="224">
        <v>2417</v>
      </c>
      <c r="E7035" s="224"/>
      <c r="F7035" s="224"/>
      <c r="G7035" s="224"/>
      <c r="H7035" s="224"/>
    </row>
    <row r="7036" spans="1:8" x14ac:dyDescent="0.35">
      <c r="A7036" s="23">
        <v>44566</v>
      </c>
      <c r="B7036" s="224" t="s">
        <v>452</v>
      </c>
      <c r="C7036" s="224">
        <v>2481</v>
      </c>
      <c r="D7036" s="224">
        <v>93967</v>
      </c>
      <c r="E7036" s="224">
        <v>7</v>
      </c>
      <c r="F7036" s="224">
        <v>1973</v>
      </c>
      <c r="G7036" s="224"/>
      <c r="H7036" s="224"/>
    </row>
    <row r="7037" spans="1:8" x14ac:dyDescent="0.35">
      <c r="A7037" s="23">
        <v>44566</v>
      </c>
      <c r="B7037" s="224" t="s">
        <v>451</v>
      </c>
      <c r="C7037" s="224">
        <v>1872</v>
      </c>
      <c r="D7037" s="224">
        <v>86596</v>
      </c>
      <c r="E7037" s="224">
        <v>5</v>
      </c>
      <c r="F7037" s="224">
        <v>1691</v>
      </c>
      <c r="G7037" s="224"/>
      <c r="H7037" s="224"/>
    </row>
    <row r="7038" spans="1:8" x14ac:dyDescent="0.35">
      <c r="A7038" s="23">
        <v>44566</v>
      </c>
      <c r="B7038" s="224" t="s">
        <v>450</v>
      </c>
      <c r="C7038" s="224">
        <v>3783</v>
      </c>
      <c r="D7038" s="224">
        <v>151046</v>
      </c>
      <c r="E7038" s="224">
        <v>4</v>
      </c>
      <c r="F7038" s="224">
        <v>2014</v>
      </c>
      <c r="G7038" s="224"/>
      <c r="H7038" s="224"/>
    </row>
    <row r="7039" spans="1:8" x14ac:dyDescent="0.35">
      <c r="A7039" s="23">
        <v>44566</v>
      </c>
      <c r="B7039" s="224" t="s">
        <v>449</v>
      </c>
      <c r="C7039" s="224">
        <v>3407</v>
      </c>
      <c r="D7039" s="224">
        <v>137502</v>
      </c>
      <c r="E7039" s="224">
        <v>8</v>
      </c>
      <c r="F7039" s="224">
        <v>2606</v>
      </c>
      <c r="G7039" s="224"/>
      <c r="H7039" s="224"/>
    </row>
    <row r="7040" spans="1:8" x14ac:dyDescent="0.35">
      <c r="A7040" s="23">
        <v>44566</v>
      </c>
      <c r="B7040" s="224" t="s">
        <v>438</v>
      </c>
      <c r="C7040" s="224">
        <v>72</v>
      </c>
      <c r="D7040" s="224">
        <v>1592</v>
      </c>
      <c r="E7040" s="224">
        <v>0</v>
      </c>
      <c r="F7040" s="224">
        <v>5</v>
      </c>
      <c r="G7040" s="224"/>
      <c r="H7040" s="224"/>
    </row>
    <row r="7041" spans="1:8" x14ac:dyDescent="0.35">
      <c r="A7041" s="23">
        <v>44566</v>
      </c>
      <c r="B7041" s="224" t="s">
        <v>448</v>
      </c>
      <c r="C7041" s="224"/>
      <c r="D7041" s="224"/>
      <c r="E7041" s="224">
        <v>0</v>
      </c>
      <c r="F7041" s="224">
        <v>7</v>
      </c>
      <c r="G7041" s="224"/>
      <c r="H7041" s="224"/>
    </row>
    <row r="7042" spans="1:8" x14ac:dyDescent="0.35">
      <c r="A7042" s="23">
        <v>44567</v>
      </c>
      <c r="B7042" s="224" t="s">
        <v>462</v>
      </c>
      <c r="C7042" s="224">
        <v>347</v>
      </c>
      <c r="D7042" s="224">
        <v>26492</v>
      </c>
      <c r="E7042" s="224">
        <v>1</v>
      </c>
      <c r="F7042" s="224">
        <v>566</v>
      </c>
    </row>
    <row r="7043" spans="1:8" x14ac:dyDescent="0.35">
      <c r="A7043" s="23">
        <v>44567</v>
      </c>
      <c r="B7043" s="224" t="s">
        <v>461</v>
      </c>
      <c r="C7043" s="224">
        <v>324</v>
      </c>
      <c r="D7043" s="224">
        <v>14689</v>
      </c>
      <c r="E7043" s="224">
        <v>0</v>
      </c>
      <c r="F7043" s="224">
        <v>349</v>
      </c>
    </row>
    <row r="7044" spans="1:8" x14ac:dyDescent="0.35">
      <c r="A7044" s="23">
        <v>44567</v>
      </c>
      <c r="B7044" s="224" t="s">
        <v>460</v>
      </c>
      <c r="C7044" s="224">
        <v>2117</v>
      </c>
      <c r="D7044" s="224">
        <v>114368</v>
      </c>
      <c r="E7044" s="224">
        <v>4</v>
      </c>
      <c r="F7044" s="224">
        <v>2097</v>
      </c>
    </row>
    <row r="7045" spans="1:8" x14ac:dyDescent="0.35">
      <c r="A7045" s="23">
        <v>44567</v>
      </c>
      <c r="B7045" s="224" t="s">
        <v>459</v>
      </c>
      <c r="C7045" s="224">
        <v>26</v>
      </c>
      <c r="D7045" s="224">
        <v>2580</v>
      </c>
      <c r="E7045" s="224"/>
      <c r="F7045" s="224"/>
    </row>
    <row r="7046" spans="1:8" x14ac:dyDescent="0.35">
      <c r="A7046" s="23">
        <v>44567</v>
      </c>
      <c r="B7046" s="224" t="s">
        <v>458</v>
      </c>
      <c r="C7046" s="224">
        <v>2992</v>
      </c>
      <c r="D7046" s="224">
        <v>162507</v>
      </c>
      <c r="E7046" s="224">
        <v>10</v>
      </c>
      <c r="F7046" s="224">
        <v>2759</v>
      </c>
    </row>
    <row r="7047" spans="1:8" x14ac:dyDescent="0.35">
      <c r="A7047" s="23">
        <v>44567</v>
      </c>
      <c r="B7047" s="224" t="s">
        <v>457</v>
      </c>
      <c r="C7047" s="224">
        <v>127</v>
      </c>
      <c r="D7047" s="224">
        <v>6198</v>
      </c>
      <c r="E7047" s="224">
        <v>0</v>
      </c>
      <c r="F7047" s="224">
        <v>133</v>
      </c>
    </row>
    <row r="7048" spans="1:8" x14ac:dyDescent="0.35">
      <c r="A7048" s="23">
        <v>44567</v>
      </c>
      <c r="B7048" s="224" t="s">
        <v>456</v>
      </c>
      <c r="C7048" s="224">
        <v>1360</v>
      </c>
      <c r="D7048" s="224">
        <v>96130</v>
      </c>
      <c r="E7048" s="224">
        <v>7</v>
      </c>
      <c r="F7048" s="224">
        <v>1781</v>
      </c>
    </row>
    <row r="7049" spans="1:8" x14ac:dyDescent="0.35">
      <c r="A7049" s="23">
        <v>44567</v>
      </c>
      <c r="B7049" s="224" t="s">
        <v>455</v>
      </c>
      <c r="C7049" s="224">
        <v>269</v>
      </c>
      <c r="D7049" s="224">
        <v>17157</v>
      </c>
      <c r="E7049" s="224">
        <v>3</v>
      </c>
      <c r="F7049" s="224">
        <v>355</v>
      </c>
    </row>
    <row r="7050" spans="1:8" x14ac:dyDescent="0.35">
      <c r="A7050" s="23">
        <v>44567</v>
      </c>
      <c r="B7050" s="224" t="s">
        <v>454</v>
      </c>
      <c r="C7050" s="224">
        <v>6296</v>
      </c>
      <c r="D7050" s="224">
        <v>235997</v>
      </c>
      <c r="E7050" s="224">
        <v>4</v>
      </c>
      <c r="F7050" s="224">
        <v>4157</v>
      </c>
    </row>
    <row r="7051" spans="1:8" x14ac:dyDescent="0.35">
      <c r="A7051" s="23">
        <v>44567</v>
      </c>
      <c r="B7051" s="224" t="s">
        <v>453</v>
      </c>
      <c r="C7051" s="224">
        <v>60</v>
      </c>
      <c r="D7051" s="224">
        <v>2477</v>
      </c>
      <c r="E7051" s="224"/>
      <c r="F7051" s="224"/>
    </row>
    <row r="7052" spans="1:8" x14ac:dyDescent="0.35">
      <c r="A7052" s="23">
        <v>44567</v>
      </c>
      <c r="B7052" s="224" t="s">
        <v>452</v>
      </c>
      <c r="C7052" s="224">
        <v>2260</v>
      </c>
      <c r="D7052" s="224">
        <v>96227</v>
      </c>
      <c r="E7052" s="224">
        <v>2</v>
      </c>
      <c r="F7052" s="224">
        <v>1975</v>
      </c>
    </row>
    <row r="7053" spans="1:8" x14ac:dyDescent="0.35">
      <c r="A7053" s="23">
        <v>44567</v>
      </c>
      <c r="B7053" s="224" t="s">
        <v>451</v>
      </c>
      <c r="C7053" s="224">
        <v>1566</v>
      </c>
      <c r="D7053" s="224">
        <v>88162</v>
      </c>
      <c r="E7053" s="224">
        <v>6</v>
      </c>
      <c r="F7053" s="224">
        <v>1697</v>
      </c>
    </row>
    <row r="7054" spans="1:8" x14ac:dyDescent="0.35">
      <c r="A7054" s="23">
        <v>44567</v>
      </c>
      <c r="B7054" s="224" t="s">
        <v>450</v>
      </c>
      <c r="C7054" s="224">
        <v>3545</v>
      </c>
      <c r="D7054" s="224">
        <v>154591</v>
      </c>
      <c r="E7054" s="224">
        <v>3</v>
      </c>
      <c r="F7054" s="224">
        <v>2017</v>
      </c>
    </row>
    <row r="7055" spans="1:8" x14ac:dyDescent="0.35">
      <c r="A7055" s="23">
        <v>44567</v>
      </c>
      <c r="B7055" s="224" t="s">
        <v>449</v>
      </c>
      <c r="C7055" s="224">
        <v>3224</v>
      </c>
      <c r="D7055" s="224">
        <v>140726</v>
      </c>
      <c r="E7055" s="224">
        <v>5</v>
      </c>
      <c r="F7055" s="224">
        <v>2611</v>
      </c>
    </row>
    <row r="7056" spans="1:8" x14ac:dyDescent="0.35">
      <c r="A7056" s="23">
        <v>44567</v>
      </c>
      <c r="B7056" s="224" t="s">
        <v>438</v>
      </c>
      <c r="C7056" s="224">
        <v>57</v>
      </c>
      <c r="D7056" s="224">
        <v>1649</v>
      </c>
      <c r="E7056" s="224">
        <v>1</v>
      </c>
      <c r="F7056" s="224">
        <v>6</v>
      </c>
    </row>
    <row r="7057" spans="1:6" x14ac:dyDescent="0.35">
      <c r="A7057" s="23">
        <v>44567</v>
      </c>
      <c r="B7057" s="224" t="s">
        <v>448</v>
      </c>
      <c r="C7057" s="224"/>
      <c r="D7057" s="224"/>
      <c r="E7057" s="224">
        <v>0</v>
      </c>
      <c r="F7057" s="224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Mierz, Justin (DPH)</cp:lastModifiedBy>
  <dcterms:created xsi:type="dcterms:W3CDTF">2021-01-19T16:09:52Z</dcterms:created>
  <dcterms:modified xsi:type="dcterms:W3CDTF">2022-01-06T18:21:38Z</dcterms:modified>
</cp:coreProperties>
</file>